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G$12:$G$5326</c:f>
              <c:numCache>
                <c:formatCode>0.000000</c:formatCode>
                <c:ptCount val="5315"/>
                <c:pt idx="0">
                  <c:v>0.485753096</c:v>
                </c:pt>
                <c:pt idx="1">
                  <c:v>0.50272602899999996</c:v>
                </c:pt>
                <c:pt idx="2">
                  <c:v>0.51085109500000003</c:v>
                </c:pt>
                <c:pt idx="3">
                  <c:v>0.51830529999999997</c:v>
                </c:pt>
                <c:pt idx="4">
                  <c:v>0.52430638100000004</c:v>
                </c:pt>
                <c:pt idx="5">
                  <c:v>0.52768496300000001</c:v>
                </c:pt>
                <c:pt idx="6">
                  <c:v>0.52892709800000004</c:v>
                </c:pt>
                <c:pt idx="7">
                  <c:v>0.53257101299999998</c:v>
                </c:pt>
                <c:pt idx="8">
                  <c:v>0.53528407499999997</c:v>
                </c:pt>
                <c:pt idx="9">
                  <c:v>0.54060951199999996</c:v>
                </c:pt>
                <c:pt idx="10">
                  <c:v>0.541078108</c:v>
                </c:pt>
                <c:pt idx="11">
                  <c:v>0.54203021299999998</c:v>
                </c:pt>
                <c:pt idx="12">
                  <c:v>0.54269886899999997</c:v>
                </c:pt>
                <c:pt idx="13">
                  <c:v>0.54394029399999999</c:v>
                </c:pt>
                <c:pt idx="14">
                  <c:v>0.54172814599999997</c:v>
                </c:pt>
                <c:pt idx="15">
                  <c:v>0.53722375499999997</c:v>
                </c:pt>
                <c:pt idx="16">
                  <c:v>0.53717379700000001</c:v>
                </c:pt>
                <c:pt idx="17">
                  <c:v>0.53759010399999996</c:v>
                </c:pt>
                <c:pt idx="18">
                  <c:v>0.537884099</c:v>
                </c:pt>
                <c:pt idx="19">
                  <c:v>0.53600822400000003</c:v>
                </c:pt>
                <c:pt idx="20">
                  <c:v>0.53215163499999996</c:v>
                </c:pt>
                <c:pt idx="21">
                  <c:v>0.52723178100000001</c:v>
                </c:pt>
                <c:pt idx="22">
                  <c:v>0.52448993099999996</c:v>
                </c:pt>
                <c:pt idx="23">
                  <c:v>0.51819342099999999</c:v>
                </c:pt>
                <c:pt idx="24">
                  <c:v>0.515018902</c:v>
                </c:pt>
                <c:pt idx="25">
                  <c:v>0.51441668799999996</c:v>
                </c:pt>
                <c:pt idx="26">
                  <c:v>0.51081866300000001</c:v>
                </c:pt>
                <c:pt idx="27">
                  <c:v>0.50775825600000002</c:v>
                </c:pt>
                <c:pt idx="28">
                  <c:v>0.50570218</c:v>
                </c:pt>
                <c:pt idx="29">
                  <c:v>0.50197545600000004</c:v>
                </c:pt>
                <c:pt idx="30">
                  <c:v>0.49825712300000002</c:v>
                </c:pt>
                <c:pt idx="31">
                  <c:v>0.49527627099999999</c:v>
                </c:pt>
                <c:pt idx="32">
                  <c:v>0.48941541799999999</c:v>
                </c:pt>
                <c:pt idx="33">
                  <c:v>0.48114730999999999</c:v>
                </c:pt>
                <c:pt idx="34">
                  <c:v>0.47735735200000001</c:v>
                </c:pt>
                <c:pt idx="35">
                  <c:v>0.47725267500000002</c:v>
                </c:pt>
                <c:pt idx="36">
                  <c:v>0.47789504300000002</c:v>
                </c:pt>
                <c:pt idx="37">
                  <c:v>0.478337226</c:v>
                </c:pt>
                <c:pt idx="38">
                  <c:v>0.48082133300000002</c:v>
                </c:pt>
                <c:pt idx="39">
                  <c:v>0.48284738700000002</c:v>
                </c:pt>
                <c:pt idx="40">
                  <c:v>0.48060487299999999</c:v>
                </c:pt>
                <c:pt idx="41">
                  <c:v>0.48145640099999998</c:v>
                </c:pt>
                <c:pt idx="42">
                  <c:v>0.48417220700000002</c:v>
                </c:pt>
                <c:pt idx="43">
                  <c:v>0.48677857699999999</c:v>
                </c:pt>
                <c:pt idx="44">
                  <c:v>0.48643445800000001</c:v>
                </c:pt>
                <c:pt idx="45">
                  <c:v>0.48312760199999999</c:v>
                </c:pt>
                <c:pt idx="46">
                  <c:v>0.48056154800000001</c:v>
                </c:pt>
                <c:pt idx="47">
                  <c:v>0.48127568399999998</c:v>
                </c:pt>
                <c:pt idx="48">
                  <c:v>0.48689350799999997</c:v>
                </c:pt>
                <c:pt idx="49">
                  <c:v>0.491391509</c:v>
                </c:pt>
                <c:pt idx="50">
                  <c:v>0.50033007399999996</c:v>
                </c:pt>
                <c:pt idx="51">
                  <c:v>0.50691449799999999</c:v>
                </c:pt>
                <c:pt idx="52">
                  <c:v>0.50609516200000004</c:v>
                </c:pt>
                <c:pt idx="53">
                  <c:v>0.50640795599999999</c:v>
                </c:pt>
                <c:pt idx="54">
                  <c:v>0.50605807899999999</c:v>
                </c:pt>
                <c:pt idx="55">
                  <c:v>0.50703534800000005</c:v>
                </c:pt>
                <c:pt idx="56">
                  <c:v>0.50678556600000002</c:v>
                </c:pt>
                <c:pt idx="57">
                  <c:v>0.50608743700000003</c:v>
                </c:pt>
                <c:pt idx="58">
                  <c:v>0.50471642000000005</c:v>
                </c:pt>
                <c:pt idx="59">
                  <c:v>0.49957922100000002</c:v>
                </c:pt>
                <c:pt idx="60">
                  <c:v>0.49588832700000002</c:v>
                </c:pt>
                <c:pt idx="61">
                  <c:v>0.49414531699999997</c:v>
                </c:pt>
                <c:pt idx="62">
                  <c:v>0.49364862500000001</c:v>
                </c:pt>
                <c:pt idx="63">
                  <c:v>0.49481883700000001</c:v>
                </c:pt>
                <c:pt idx="64">
                  <c:v>0.49376719699999999</c:v>
                </c:pt>
                <c:pt idx="65">
                  <c:v>0.494647163</c:v>
                </c:pt>
                <c:pt idx="66">
                  <c:v>0.49586583899999997</c:v>
                </c:pt>
                <c:pt idx="67">
                  <c:v>0.496836638</c:v>
                </c:pt>
                <c:pt idx="68">
                  <c:v>0.496549458</c:v>
                </c:pt>
                <c:pt idx="69">
                  <c:v>0.49754508400000003</c:v>
                </c:pt>
                <c:pt idx="70">
                  <c:v>0.50048045600000002</c:v>
                </c:pt>
                <c:pt idx="71">
                  <c:v>0.50417725099999999</c:v>
                </c:pt>
                <c:pt idx="72">
                  <c:v>0.50942147900000001</c:v>
                </c:pt>
                <c:pt idx="73">
                  <c:v>0.50949946400000001</c:v>
                </c:pt>
                <c:pt idx="74">
                  <c:v>0.51144746500000005</c:v>
                </c:pt>
                <c:pt idx="75">
                  <c:v>0.51201273999999997</c:v>
                </c:pt>
                <c:pt idx="76">
                  <c:v>0.51180926299999996</c:v>
                </c:pt>
                <c:pt idx="77">
                  <c:v>0.510438787</c:v>
                </c:pt>
                <c:pt idx="78">
                  <c:v>0.51159152699999999</c:v>
                </c:pt>
                <c:pt idx="79">
                  <c:v>0.51347035100000005</c:v>
                </c:pt>
                <c:pt idx="80">
                  <c:v>0.51419054200000003</c:v>
                </c:pt>
                <c:pt idx="81">
                  <c:v>0.51487156999999995</c:v>
                </c:pt>
                <c:pt idx="82">
                  <c:v>0.51339907600000001</c:v>
                </c:pt>
                <c:pt idx="83">
                  <c:v>0.51109947899999997</c:v>
                </c:pt>
                <c:pt idx="84">
                  <c:v>0.50957835200000001</c:v>
                </c:pt>
                <c:pt idx="85">
                  <c:v>0.508918027</c:v>
                </c:pt>
                <c:pt idx="86">
                  <c:v>0.50953067900000004</c:v>
                </c:pt>
                <c:pt idx="87">
                  <c:v>0.51009944600000001</c:v>
                </c:pt>
                <c:pt idx="88">
                  <c:v>0.51145694100000005</c:v>
                </c:pt>
                <c:pt idx="89">
                  <c:v>0.510247016</c:v>
                </c:pt>
                <c:pt idx="90">
                  <c:v>0.510314029</c:v>
                </c:pt>
                <c:pt idx="91">
                  <c:v>0.50999408800000001</c:v>
                </c:pt>
                <c:pt idx="92">
                  <c:v>0.51052603500000004</c:v>
                </c:pt>
                <c:pt idx="93">
                  <c:v>0.51008417399999995</c:v>
                </c:pt>
                <c:pt idx="94">
                  <c:v>0.51006712099999996</c:v>
                </c:pt>
                <c:pt idx="95">
                  <c:v>0.51006195399999998</c:v>
                </c:pt>
                <c:pt idx="96">
                  <c:v>0.51063612599999997</c:v>
                </c:pt>
                <c:pt idx="97">
                  <c:v>0.51179698399999995</c:v>
                </c:pt>
                <c:pt idx="98">
                  <c:v>0.51234727599999996</c:v>
                </c:pt>
                <c:pt idx="99">
                  <c:v>0.51244099200000004</c:v>
                </c:pt>
                <c:pt idx="100">
                  <c:v>0.511485313</c:v>
                </c:pt>
                <c:pt idx="101">
                  <c:v>0.50859239199999995</c:v>
                </c:pt>
                <c:pt idx="102">
                  <c:v>0.50358139800000001</c:v>
                </c:pt>
                <c:pt idx="103">
                  <c:v>0.49726122900000003</c:v>
                </c:pt>
                <c:pt idx="104">
                  <c:v>0.49125084200000002</c:v>
                </c:pt>
                <c:pt idx="105">
                  <c:v>0.48587325799999997</c:v>
                </c:pt>
                <c:pt idx="106">
                  <c:v>0.48488141800000001</c:v>
                </c:pt>
                <c:pt idx="107">
                  <c:v>0.48538178100000001</c:v>
                </c:pt>
                <c:pt idx="108">
                  <c:v>0.48722123499999997</c:v>
                </c:pt>
                <c:pt idx="109">
                  <c:v>0.485388441</c:v>
                </c:pt>
                <c:pt idx="110">
                  <c:v>0.483323002</c:v>
                </c:pt>
                <c:pt idx="111">
                  <c:v>0.47960746799999998</c:v>
                </c:pt>
                <c:pt idx="112">
                  <c:v>0.47747579400000001</c:v>
                </c:pt>
                <c:pt idx="113">
                  <c:v>0.47390258099999999</c:v>
                </c:pt>
                <c:pt idx="114">
                  <c:v>0.47164359</c:v>
                </c:pt>
                <c:pt idx="115">
                  <c:v>0.46866263000000002</c:v>
                </c:pt>
                <c:pt idx="116">
                  <c:v>0.46561291300000002</c:v>
                </c:pt>
                <c:pt idx="117">
                  <c:v>0.46048834</c:v>
                </c:pt>
                <c:pt idx="118">
                  <c:v>0.454861075</c:v>
                </c:pt>
                <c:pt idx="119">
                  <c:v>0.452787469</c:v>
                </c:pt>
                <c:pt idx="120">
                  <c:v>0.45352994800000002</c:v>
                </c:pt>
                <c:pt idx="121">
                  <c:v>0.454454566</c:v>
                </c:pt>
                <c:pt idx="122">
                  <c:v>0.45160388000000001</c:v>
                </c:pt>
                <c:pt idx="123">
                  <c:v>0.44452628399999999</c:v>
                </c:pt>
                <c:pt idx="124">
                  <c:v>0.43958172000000001</c:v>
                </c:pt>
                <c:pt idx="125">
                  <c:v>0.43866676399999999</c:v>
                </c:pt>
                <c:pt idx="126">
                  <c:v>0.43883673400000001</c:v>
                </c:pt>
                <c:pt idx="127">
                  <c:v>0.440462452</c:v>
                </c:pt>
                <c:pt idx="128">
                  <c:v>0.44338680499999999</c:v>
                </c:pt>
                <c:pt idx="129">
                  <c:v>0.44397070799999999</c:v>
                </c:pt>
                <c:pt idx="130">
                  <c:v>0.44313133799999999</c:v>
                </c:pt>
                <c:pt idx="131">
                  <c:v>0.44238382599999998</c:v>
                </c:pt>
                <c:pt idx="132">
                  <c:v>0.44175863500000001</c:v>
                </c:pt>
                <c:pt idx="133">
                  <c:v>0.43812074499999998</c:v>
                </c:pt>
                <c:pt idx="134">
                  <c:v>0.431334194</c:v>
                </c:pt>
                <c:pt idx="135">
                  <c:v>0.42397924799999998</c:v>
                </c:pt>
                <c:pt idx="136">
                  <c:v>0.42086734100000001</c:v>
                </c:pt>
                <c:pt idx="137">
                  <c:v>0.41849340800000001</c:v>
                </c:pt>
                <c:pt idx="138">
                  <c:v>0.41866823600000003</c:v>
                </c:pt>
                <c:pt idx="139">
                  <c:v>0.41860126199999997</c:v>
                </c:pt>
                <c:pt idx="140">
                  <c:v>0.41863879599999998</c:v>
                </c:pt>
                <c:pt idx="141">
                  <c:v>0.41912755699999998</c:v>
                </c:pt>
                <c:pt idx="142">
                  <c:v>0.41947789200000002</c:v>
                </c:pt>
                <c:pt idx="143">
                  <c:v>0.41971100300000003</c:v>
                </c:pt>
                <c:pt idx="144">
                  <c:v>0.420690756</c:v>
                </c:pt>
                <c:pt idx="145">
                  <c:v>0.421872042</c:v>
                </c:pt>
                <c:pt idx="146">
                  <c:v>0.42170888499999998</c:v>
                </c:pt>
                <c:pt idx="147">
                  <c:v>0.41956192199999998</c:v>
                </c:pt>
                <c:pt idx="148">
                  <c:v>0.41625879199999999</c:v>
                </c:pt>
                <c:pt idx="149">
                  <c:v>0.41369753399999998</c:v>
                </c:pt>
                <c:pt idx="150">
                  <c:v>0.41234066600000002</c:v>
                </c:pt>
                <c:pt idx="151">
                  <c:v>0.41123649499999998</c:v>
                </c:pt>
                <c:pt idx="152">
                  <c:v>0.40959868500000002</c:v>
                </c:pt>
                <c:pt idx="153">
                  <c:v>0.409268415</c:v>
                </c:pt>
                <c:pt idx="154">
                  <c:v>0.40918663500000002</c:v>
                </c:pt>
                <c:pt idx="155">
                  <c:v>0.40780001100000002</c:v>
                </c:pt>
                <c:pt idx="156">
                  <c:v>0.40681620499999999</c:v>
                </c:pt>
                <c:pt idx="157">
                  <c:v>0.40448283400000001</c:v>
                </c:pt>
                <c:pt idx="158">
                  <c:v>0.402805525</c:v>
                </c:pt>
                <c:pt idx="159">
                  <c:v>0.40067181400000002</c:v>
                </c:pt>
                <c:pt idx="160">
                  <c:v>0.397268275</c:v>
                </c:pt>
                <c:pt idx="161">
                  <c:v>0.39183701300000001</c:v>
                </c:pt>
                <c:pt idx="162">
                  <c:v>0.38965967699999998</c:v>
                </c:pt>
                <c:pt idx="163">
                  <c:v>0.38833626999999998</c:v>
                </c:pt>
                <c:pt idx="164">
                  <c:v>0.38574315799999997</c:v>
                </c:pt>
                <c:pt idx="165">
                  <c:v>0.38246137400000002</c:v>
                </c:pt>
                <c:pt idx="166">
                  <c:v>0.37794756099999999</c:v>
                </c:pt>
                <c:pt idx="167">
                  <c:v>0.36814478</c:v>
                </c:pt>
                <c:pt idx="168">
                  <c:v>0.36281067</c:v>
                </c:pt>
                <c:pt idx="169">
                  <c:v>0.36085503099999999</c:v>
                </c:pt>
                <c:pt idx="170">
                  <c:v>0.36198767999999998</c:v>
                </c:pt>
                <c:pt idx="171">
                  <c:v>0.36367708999999998</c:v>
                </c:pt>
                <c:pt idx="172">
                  <c:v>0.367960489</c:v>
                </c:pt>
                <c:pt idx="173">
                  <c:v>0.369964142</c:v>
                </c:pt>
                <c:pt idx="174">
                  <c:v>0.36906587299999999</c:v>
                </c:pt>
                <c:pt idx="175">
                  <c:v>0.369996934</c:v>
                </c:pt>
                <c:pt idx="176">
                  <c:v>0.37204452700000001</c:v>
                </c:pt>
                <c:pt idx="177">
                  <c:v>0.37330233299999999</c:v>
                </c:pt>
                <c:pt idx="178">
                  <c:v>0.37576945899999997</c:v>
                </c:pt>
                <c:pt idx="179">
                  <c:v>0.378563861</c:v>
                </c:pt>
                <c:pt idx="180">
                  <c:v>0.38312386599999998</c:v>
                </c:pt>
                <c:pt idx="181">
                  <c:v>0.38986368100000002</c:v>
                </c:pt>
                <c:pt idx="182">
                  <c:v>0.39793035900000001</c:v>
                </c:pt>
                <c:pt idx="183">
                  <c:v>0.402764915</c:v>
                </c:pt>
                <c:pt idx="184">
                  <c:v>0.404768509</c:v>
                </c:pt>
                <c:pt idx="185">
                  <c:v>0.40668693900000003</c:v>
                </c:pt>
                <c:pt idx="186">
                  <c:v>0.41490547700000002</c:v>
                </c:pt>
                <c:pt idx="187">
                  <c:v>0.42219936200000002</c:v>
                </c:pt>
                <c:pt idx="188">
                  <c:v>0.43026340899999999</c:v>
                </c:pt>
                <c:pt idx="189">
                  <c:v>0.43537978100000002</c:v>
                </c:pt>
                <c:pt idx="190">
                  <c:v>0.43697106600000002</c:v>
                </c:pt>
                <c:pt idx="191">
                  <c:v>0.43716882699999998</c:v>
                </c:pt>
                <c:pt idx="192">
                  <c:v>0.44115797499999998</c:v>
                </c:pt>
                <c:pt idx="193">
                  <c:v>0.446244472</c:v>
                </c:pt>
                <c:pt idx="194">
                  <c:v>0.44726965000000002</c:v>
                </c:pt>
                <c:pt idx="195">
                  <c:v>0.447053547</c:v>
                </c:pt>
                <c:pt idx="196">
                  <c:v>0.45094812299999998</c:v>
                </c:pt>
                <c:pt idx="197">
                  <c:v>0.46060362900000001</c:v>
                </c:pt>
                <c:pt idx="198">
                  <c:v>0.46659079599999997</c:v>
                </c:pt>
                <c:pt idx="199">
                  <c:v>0.46652175600000001</c:v>
                </c:pt>
                <c:pt idx="200">
                  <c:v>0.46898236799999998</c:v>
                </c:pt>
                <c:pt idx="201">
                  <c:v>0.47257069699999998</c:v>
                </c:pt>
                <c:pt idx="202">
                  <c:v>0.47430965899999999</c:v>
                </c:pt>
                <c:pt idx="203">
                  <c:v>0.47682069300000002</c:v>
                </c:pt>
                <c:pt idx="204">
                  <c:v>0.47803469300000001</c:v>
                </c:pt>
                <c:pt idx="205">
                  <c:v>0.48131154399999998</c:v>
                </c:pt>
                <c:pt idx="206">
                  <c:v>0.48318853299999998</c:v>
                </c:pt>
                <c:pt idx="207">
                  <c:v>0.48436187200000003</c:v>
                </c:pt>
                <c:pt idx="208">
                  <c:v>0.48265411200000002</c:v>
                </c:pt>
                <c:pt idx="209">
                  <c:v>0.47879779500000003</c:v>
                </c:pt>
                <c:pt idx="210">
                  <c:v>0.47751217800000001</c:v>
                </c:pt>
                <c:pt idx="211">
                  <c:v>0.48219287199999999</c:v>
                </c:pt>
                <c:pt idx="212">
                  <c:v>0.48594566099999997</c:v>
                </c:pt>
                <c:pt idx="213">
                  <c:v>0.488647102</c:v>
                </c:pt>
                <c:pt idx="214">
                  <c:v>0.492290544</c:v>
                </c:pt>
                <c:pt idx="215">
                  <c:v>0.49874197300000001</c:v>
                </c:pt>
                <c:pt idx="216">
                  <c:v>0.49827769399999999</c:v>
                </c:pt>
                <c:pt idx="217">
                  <c:v>0.49594771100000001</c:v>
                </c:pt>
                <c:pt idx="218">
                  <c:v>0.49432024699999999</c:v>
                </c:pt>
                <c:pt idx="219">
                  <c:v>0.49495110199999998</c:v>
                </c:pt>
                <c:pt idx="220">
                  <c:v>0.49884409400000002</c:v>
                </c:pt>
                <c:pt idx="221">
                  <c:v>0.50313956100000001</c:v>
                </c:pt>
                <c:pt idx="222">
                  <c:v>0.50813492400000004</c:v>
                </c:pt>
                <c:pt idx="223">
                  <c:v>0.50933010099999998</c:v>
                </c:pt>
                <c:pt idx="224">
                  <c:v>0.504729023</c:v>
                </c:pt>
                <c:pt idx="225">
                  <c:v>0.498457606</c:v>
                </c:pt>
                <c:pt idx="226">
                  <c:v>0.49058207300000001</c:v>
                </c:pt>
                <c:pt idx="227">
                  <c:v>0.48455717199999998</c:v>
                </c:pt>
                <c:pt idx="228">
                  <c:v>0.48272874100000002</c:v>
                </c:pt>
                <c:pt idx="229">
                  <c:v>0.48386965399999998</c:v>
                </c:pt>
                <c:pt idx="230">
                  <c:v>0.483898989</c:v>
                </c:pt>
                <c:pt idx="231">
                  <c:v>0.48199225699999998</c:v>
                </c:pt>
                <c:pt idx="232">
                  <c:v>0.48345928999999999</c:v>
                </c:pt>
                <c:pt idx="233">
                  <c:v>0.48733552800000002</c:v>
                </c:pt>
                <c:pt idx="234">
                  <c:v>0.49321774200000001</c:v>
                </c:pt>
                <c:pt idx="235">
                  <c:v>0.49978848100000001</c:v>
                </c:pt>
                <c:pt idx="236">
                  <c:v>0.50468972099999998</c:v>
                </c:pt>
                <c:pt idx="237">
                  <c:v>0.50433883499999999</c:v>
                </c:pt>
                <c:pt idx="238">
                  <c:v>0.50386097799999996</c:v>
                </c:pt>
                <c:pt idx="239">
                  <c:v>0.50489141900000001</c:v>
                </c:pt>
                <c:pt idx="240">
                  <c:v>0.50595124800000002</c:v>
                </c:pt>
                <c:pt idx="241">
                  <c:v>0.50659710899999999</c:v>
                </c:pt>
                <c:pt idx="242">
                  <c:v>0.50548395599999996</c:v>
                </c:pt>
                <c:pt idx="243">
                  <c:v>0.50361992</c:v>
                </c:pt>
                <c:pt idx="244">
                  <c:v>0.50304340400000003</c:v>
                </c:pt>
                <c:pt idx="245">
                  <c:v>0.50259987500000003</c:v>
                </c:pt>
                <c:pt idx="246">
                  <c:v>0.50310980800000005</c:v>
                </c:pt>
                <c:pt idx="247">
                  <c:v>0.50296527199999996</c:v>
                </c:pt>
                <c:pt idx="248">
                  <c:v>0.50370518200000003</c:v>
                </c:pt>
                <c:pt idx="249">
                  <c:v>0.50413980800000002</c:v>
                </c:pt>
                <c:pt idx="250">
                  <c:v>0.50401337599999996</c:v>
                </c:pt>
                <c:pt idx="251">
                  <c:v>0.50345582799999999</c:v>
                </c:pt>
                <c:pt idx="252">
                  <c:v>0.50008414700000003</c:v>
                </c:pt>
                <c:pt idx="253">
                  <c:v>0.49558507200000002</c:v>
                </c:pt>
                <c:pt idx="254">
                  <c:v>0.48986302999999998</c:v>
                </c:pt>
                <c:pt idx="255">
                  <c:v>0.48480525899999999</c:v>
                </c:pt>
                <c:pt idx="256">
                  <c:v>0.47880921199999998</c:v>
                </c:pt>
                <c:pt idx="257">
                  <c:v>0.47565738800000001</c:v>
                </c:pt>
                <c:pt idx="258">
                  <c:v>0.47037993500000003</c:v>
                </c:pt>
                <c:pt idx="259">
                  <c:v>0.46589401200000002</c:v>
                </c:pt>
                <c:pt idx="260">
                  <c:v>0.46218811300000001</c:v>
                </c:pt>
                <c:pt idx="261">
                  <c:v>0.45749646799999999</c:v>
                </c:pt>
                <c:pt idx="262">
                  <c:v>0.45831187800000001</c:v>
                </c:pt>
                <c:pt idx="263">
                  <c:v>0.46340071799999999</c:v>
                </c:pt>
                <c:pt idx="264">
                  <c:v>0.46773542699999998</c:v>
                </c:pt>
                <c:pt idx="265">
                  <c:v>0.470870175</c:v>
                </c:pt>
                <c:pt idx="266">
                  <c:v>0.47168866999999998</c:v>
                </c:pt>
                <c:pt idx="267">
                  <c:v>0.47302835199999999</c:v>
                </c:pt>
                <c:pt idx="268">
                  <c:v>0.47456220900000001</c:v>
                </c:pt>
                <c:pt idx="269">
                  <c:v>0.48088038799999999</c:v>
                </c:pt>
                <c:pt idx="270">
                  <c:v>0.49131879899999997</c:v>
                </c:pt>
                <c:pt idx="271">
                  <c:v>0.495718465</c:v>
                </c:pt>
                <c:pt idx="272">
                  <c:v>0.49688659800000001</c:v>
                </c:pt>
                <c:pt idx="273">
                  <c:v>0.49417494000000001</c:v>
                </c:pt>
                <c:pt idx="274">
                  <c:v>0.49021843399999998</c:v>
                </c:pt>
                <c:pt idx="275">
                  <c:v>0.48612388000000001</c:v>
                </c:pt>
                <c:pt idx="276">
                  <c:v>0.480312234</c:v>
                </c:pt>
                <c:pt idx="277">
                  <c:v>0.47764301199999998</c:v>
                </c:pt>
                <c:pt idx="278">
                  <c:v>0.477113238</c:v>
                </c:pt>
                <c:pt idx="279">
                  <c:v>0.47724424399999998</c:v>
                </c:pt>
                <c:pt idx="280">
                  <c:v>0.47613538999999999</c:v>
                </c:pt>
                <c:pt idx="281">
                  <c:v>0.476956783</c:v>
                </c:pt>
                <c:pt idx="282">
                  <c:v>0.476216005</c:v>
                </c:pt>
                <c:pt idx="283">
                  <c:v>0.47658541900000001</c:v>
                </c:pt>
                <c:pt idx="284">
                  <c:v>0.47879148300000002</c:v>
                </c:pt>
                <c:pt idx="285">
                  <c:v>0.48043124100000001</c:v>
                </c:pt>
                <c:pt idx="286">
                  <c:v>0.48151783799999998</c:v>
                </c:pt>
                <c:pt idx="287">
                  <c:v>0.48348993800000001</c:v>
                </c:pt>
                <c:pt idx="288">
                  <c:v>0.487456361</c:v>
                </c:pt>
                <c:pt idx="289">
                  <c:v>0.488822643</c:v>
                </c:pt>
                <c:pt idx="290">
                  <c:v>0.48953635299999998</c:v>
                </c:pt>
                <c:pt idx="291">
                  <c:v>0.49051749300000003</c:v>
                </c:pt>
                <c:pt idx="292">
                  <c:v>0.49159803600000002</c:v>
                </c:pt>
                <c:pt idx="293">
                  <c:v>0.49262489999999998</c:v>
                </c:pt>
                <c:pt idx="294">
                  <c:v>0.49439118399999998</c:v>
                </c:pt>
                <c:pt idx="295">
                  <c:v>0.498257218</c:v>
                </c:pt>
                <c:pt idx="296">
                  <c:v>0.50346862299999995</c:v>
                </c:pt>
                <c:pt idx="297">
                  <c:v>0.50731729699999994</c:v>
                </c:pt>
                <c:pt idx="298">
                  <c:v>0.51072172500000002</c:v>
                </c:pt>
                <c:pt idx="299">
                  <c:v>0.51454327399999999</c:v>
                </c:pt>
                <c:pt idx="300">
                  <c:v>0.51707590599999997</c:v>
                </c:pt>
                <c:pt idx="301">
                  <c:v>0.51901795799999995</c:v>
                </c:pt>
                <c:pt idx="302">
                  <c:v>0.51810782</c:v>
                </c:pt>
                <c:pt idx="303">
                  <c:v>0.50956894900000005</c:v>
                </c:pt>
                <c:pt idx="304">
                  <c:v>0.50892990599999999</c:v>
                </c:pt>
                <c:pt idx="305">
                  <c:v>0.509120405</c:v>
                </c:pt>
                <c:pt idx="306">
                  <c:v>0.51148486800000004</c:v>
                </c:pt>
                <c:pt idx="307">
                  <c:v>0.51144756800000002</c:v>
                </c:pt>
                <c:pt idx="308">
                  <c:v>0.51225242100000001</c:v>
                </c:pt>
                <c:pt idx="309">
                  <c:v>0.51216175799999997</c:v>
                </c:pt>
                <c:pt idx="310">
                  <c:v>0.51295296700000004</c:v>
                </c:pt>
                <c:pt idx="311">
                  <c:v>0.51548391999999998</c:v>
                </c:pt>
                <c:pt idx="312">
                  <c:v>0.51625104700000002</c:v>
                </c:pt>
                <c:pt idx="313">
                  <c:v>0.51844742499999996</c:v>
                </c:pt>
                <c:pt idx="314">
                  <c:v>0.518976671</c:v>
                </c:pt>
                <c:pt idx="315">
                  <c:v>0.51980110700000004</c:v>
                </c:pt>
                <c:pt idx="316">
                  <c:v>0.52110227499999995</c:v>
                </c:pt>
                <c:pt idx="317">
                  <c:v>0.52191486899999995</c:v>
                </c:pt>
                <c:pt idx="318">
                  <c:v>0.52140708300000005</c:v>
                </c:pt>
                <c:pt idx="319">
                  <c:v>0.51864521100000005</c:v>
                </c:pt>
                <c:pt idx="320">
                  <c:v>0.51575367000000005</c:v>
                </c:pt>
                <c:pt idx="321">
                  <c:v>0.51453025600000002</c:v>
                </c:pt>
                <c:pt idx="322">
                  <c:v>0.51656552600000005</c:v>
                </c:pt>
                <c:pt idx="323">
                  <c:v>0.51584017800000004</c:v>
                </c:pt>
                <c:pt idx="324">
                  <c:v>0.51270428899999998</c:v>
                </c:pt>
                <c:pt idx="325">
                  <c:v>0.508374196</c:v>
                </c:pt>
                <c:pt idx="326">
                  <c:v>0.50736646699999999</c:v>
                </c:pt>
                <c:pt idx="327">
                  <c:v>0.50427164700000005</c:v>
                </c:pt>
                <c:pt idx="328">
                  <c:v>0.49897270399999999</c:v>
                </c:pt>
                <c:pt idx="329">
                  <c:v>0.49628314600000001</c:v>
                </c:pt>
                <c:pt idx="330">
                  <c:v>0.49702569099999999</c:v>
                </c:pt>
                <c:pt idx="331">
                  <c:v>0.49747050599999998</c:v>
                </c:pt>
                <c:pt idx="332">
                  <c:v>0.49525528600000002</c:v>
                </c:pt>
                <c:pt idx="333">
                  <c:v>0.49400067399999997</c:v>
                </c:pt>
                <c:pt idx="334">
                  <c:v>0.48980715000000002</c:v>
                </c:pt>
                <c:pt idx="335">
                  <c:v>0.48854948199999998</c:v>
                </c:pt>
                <c:pt idx="336">
                  <c:v>0.48869598199999997</c:v>
                </c:pt>
                <c:pt idx="337">
                  <c:v>0.48714309099999997</c:v>
                </c:pt>
                <c:pt idx="338">
                  <c:v>0.48836184700000002</c:v>
                </c:pt>
                <c:pt idx="339">
                  <c:v>0.491104384</c:v>
                </c:pt>
                <c:pt idx="340">
                  <c:v>0.49385544799999997</c:v>
                </c:pt>
                <c:pt idx="341">
                  <c:v>0.49834763199999998</c:v>
                </c:pt>
                <c:pt idx="342">
                  <c:v>0.50314012500000005</c:v>
                </c:pt>
                <c:pt idx="343">
                  <c:v>0.50314183700000004</c:v>
                </c:pt>
                <c:pt idx="344">
                  <c:v>0.50409059099999998</c:v>
                </c:pt>
                <c:pt idx="345">
                  <c:v>0.50699448800000002</c:v>
                </c:pt>
                <c:pt idx="346">
                  <c:v>0.50514723800000005</c:v>
                </c:pt>
                <c:pt idx="347">
                  <c:v>0.50440197499999995</c:v>
                </c:pt>
                <c:pt idx="348">
                  <c:v>0.50342834199999997</c:v>
                </c:pt>
                <c:pt idx="349">
                  <c:v>0.50283412900000002</c:v>
                </c:pt>
                <c:pt idx="350">
                  <c:v>0.50033719499999996</c:v>
                </c:pt>
                <c:pt idx="351">
                  <c:v>0.496165309</c:v>
                </c:pt>
                <c:pt idx="352">
                  <c:v>0.49179600899999998</c:v>
                </c:pt>
                <c:pt idx="353">
                  <c:v>0.49123938700000003</c:v>
                </c:pt>
                <c:pt idx="354">
                  <c:v>0.49288162499999999</c:v>
                </c:pt>
                <c:pt idx="355">
                  <c:v>0.49272623500000001</c:v>
                </c:pt>
                <c:pt idx="356">
                  <c:v>0.49347660500000001</c:v>
                </c:pt>
                <c:pt idx="357">
                  <c:v>0.49383922000000002</c:v>
                </c:pt>
                <c:pt idx="358">
                  <c:v>0.49553713799999999</c:v>
                </c:pt>
                <c:pt idx="359">
                  <c:v>0.49900957099999999</c:v>
                </c:pt>
                <c:pt idx="360">
                  <c:v>0.50214415899999998</c:v>
                </c:pt>
                <c:pt idx="361">
                  <c:v>0.50905730400000004</c:v>
                </c:pt>
                <c:pt idx="362">
                  <c:v>0.51428907000000001</c:v>
                </c:pt>
                <c:pt idx="363">
                  <c:v>0.51829686699999999</c:v>
                </c:pt>
                <c:pt idx="364">
                  <c:v>0.52446673200000005</c:v>
                </c:pt>
                <c:pt idx="365">
                  <c:v>0.53898458900000001</c:v>
                </c:pt>
                <c:pt idx="366">
                  <c:v>0.54548625299999998</c:v>
                </c:pt>
                <c:pt idx="367">
                  <c:v>0.54883997299999998</c:v>
                </c:pt>
                <c:pt idx="368">
                  <c:v>0.55266084000000004</c:v>
                </c:pt>
                <c:pt idx="369">
                  <c:v>0.55675566499999996</c:v>
                </c:pt>
                <c:pt idx="370">
                  <c:v>0.56260147599999999</c:v>
                </c:pt>
                <c:pt idx="371">
                  <c:v>0.56747294999999998</c:v>
                </c:pt>
                <c:pt idx="372">
                  <c:v>0.56968998000000004</c:v>
                </c:pt>
                <c:pt idx="373">
                  <c:v>0.57624176000000005</c:v>
                </c:pt>
                <c:pt idx="374">
                  <c:v>0.58537450999999996</c:v>
                </c:pt>
                <c:pt idx="375">
                  <c:v>0.59166019299999995</c:v>
                </c:pt>
                <c:pt idx="376">
                  <c:v>0.59042941000000004</c:v>
                </c:pt>
                <c:pt idx="377">
                  <c:v>0.586757478</c:v>
                </c:pt>
                <c:pt idx="378">
                  <c:v>0.58499440800000002</c:v>
                </c:pt>
                <c:pt idx="379">
                  <c:v>0.58259072199999995</c:v>
                </c:pt>
                <c:pt idx="380">
                  <c:v>0.57906916500000005</c:v>
                </c:pt>
                <c:pt idx="381">
                  <c:v>0.57005322700000005</c:v>
                </c:pt>
                <c:pt idx="382">
                  <c:v>0.56653439699999997</c:v>
                </c:pt>
                <c:pt idx="383">
                  <c:v>0.56750262799999995</c:v>
                </c:pt>
                <c:pt idx="384">
                  <c:v>0.56766695499999997</c:v>
                </c:pt>
                <c:pt idx="385">
                  <c:v>0.56445394400000004</c:v>
                </c:pt>
                <c:pt idx="386">
                  <c:v>0.560002848</c:v>
                </c:pt>
                <c:pt idx="387">
                  <c:v>0.55498880299999998</c:v>
                </c:pt>
                <c:pt idx="388">
                  <c:v>0.55010312500000003</c:v>
                </c:pt>
                <c:pt idx="389">
                  <c:v>0.54896970899999997</c:v>
                </c:pt>
                <c:pt idx="390">
                  <c:v>0.54879592300000002</c:v>
                </c:pt>
                <c:pt idx="391">
                  <c:v>0.54399954299999997</c:v>
                </c:pt>
                <c:pt idx="392">
                  <c:v>0.54248414700000003</c:v>
                </c:pt>
                <c:pt idx="393">
                  <c:v>0.53947263099999998</c:v>
                </c:pt>
                <c:pt idx="394">
                  <c:v>0.53831769600000001</c:v>
                </c:pt>
                <c:pt idx="395">
                  <c:v>0.53949969099999995</c:v>
                </c:pt>
                <c:pt idx="396">
                  <c:v>0.54406436199999997</c:v>
                </c:pt>
                <c:pt idx="397">
                  <c:v>0.54705391199999998</c:v>
                </c:pt>
                <c:pt idx="398">
                  <c:v>0.54908364700000001</c:v>
                </c:pt>
                <c:pt idx="399">
                  <c:v>0.55005443600000004</c:v>
                </c:pt>
                <c:pt idx="400">
                  <c:v>0.54764629200000003</c:v>
                </c:pt>
                <c:pt idx="401">
                  <c:v>0.54612565899999999</c:v>
                </c:pt>
                <c:pt idx="402">
                  <c:v>0.54626957399999998</c:v>
                </c:pt>
                <c:pt idx="403">
                  <c:v>0.54645503200000001</c:v>
                </c:pt>
                <c:pt idx="404">
                  <c:v>0.54893346300000001</c:v>
                </c:pt>
                <c:pt idx="405">
                  <c:v>0.55255371099999995</c:v>
                </c:pt>
                <c:pt idx="406">
                  <c:v>0.55606218600000001</c:v>
                </c:pt>
                <c:pt idx="407">
                  <c:v>0.55771725599999999</c:v>
                </c:pt>
                <c:pt idx="408">
                  <c:v>0.55934012600000005</c:v>
                </c:pt>
                <c:pt idx="409">
                  <c:v>0.56388906500000002</c:v>
                </c:pt>
                <c:pt idx="410">
                  <c:v>0.56575615000000001</c:v>
                </c:pt>
                <c:pt idx="411">
                  <c:v>0.56486248500000003</c:v>
                </c:pt>
                <c:pt idx="412">
                  <c:v>0.56517908800000005</c:v>
                </c:pt>
                <c:pt idx="413">
                  <c:v>0.56838102199999996</c:v>
                </c:pt>
                <c:pt idx="414">
                  <c:v>0.56889865299999998</c:v>
                </c:pt>
                <c:pt idx="415">
                  <c:v>0.56918555100000001</c:v>
                </c:pt>
                <c:pt idx="416">
                  <c:v>0.56952968800000003</c:v>
                </c:pt>
                <c:pt idx="417">
                  <c:v>0.56928927100000004</c:v>
                </c:pt>
                <c:pt idx="418">
                  <c:v>0.569809656</c:v>
                </c:pt>
                <c:pt idx="419">
                  <c:v>0.57164659600000001</c:v>
                </c:pt>
                <c:pt idx="420">
                  <c:v>0.57232154700000004</c:v>
                </c:pt>
                <c:pt idx="421">
                  <c:v>0.57105103000000002</c:v>
                </c:pt>
                <c:pt idx="422">
                  <c:v>0.57049227000000002</c:v>
                </c:pt>
                <c:pt idx="423">
                  <c:v>0.57060323999999996</c:v>
                </c:pt>
                <c:pt idx="424">
                  <c:v>0.56947514099999996</c:v>
                </c:pt>
                <c:pt idx="425">
                  <c:v>0.56883320900000001</c:v>
                </c:pt>
                <c:pt idx="426">
                  <c:v>0.56827844599999999</c:v>
                </c:pt>
                <c:pt idx="427">
                  <c:v>0.56553371299999999</c:v>
                </c:pt>
                <c:pt idx="428">
                  <c:v>0.56193242600000004</c:v>
                </c:pt>
                <c:pt idx="429">
                  <c:v>0.55866692200000001</c:v>
                </c:pt>
                <c:pt idx="430">
                  <c:v>0.558195051</c:v>
                </c:pt>
                <c:pt idx="431">
                  <c:v>0.56115384599999996</c:v>
                </c:pt>
                <c:pt idx="432">
                  <c:v>0.56193556200000006</c:v>
                </c:pt>
                <c:pt idx="433">
                  <c:v>0.56309612099999995</c:v>
                </c:pt>
                <c:pt idx="434">
                  <c:v>0.56606545200000002</c:v>
                </c:pt>
                <c:pt idx="435">
                  <c:v>0.56790790899999999</c:v>
                </c:pt>
                <c:pt idx="436">
                  <c:v>0.56817267900000001</c:v>
                </c:pt>
                <c:pt idx="437">
                  <c:v>0.56866224799999998</c:v>
                </c:pt>
                <c:pt idx="438">
                  <c:v>0.57054313999999995</c:v>
                </c:pt>
                <c:pt idx="439">
                  <c:v>0.57357753199999995</c:v>
                </c:pt>
                <c:pt idx="440">
                  <c:v>0.57937508599999998</c:v>
                </c:pt>
                <c:pt idx="441">
                  <c:v>0.582031733</c:v>
                </c:pt>
                <c:pt idx="442">
                  <c:v>0.58318862400000004</c:v>
                </c:pt>
                <c:pt idx="443">
                  <c:v>0.58206829800000004</c:v>
                </c:pt>
                <c:pt idx="444">
                  <c:v>0.57948849999999996</c:v>
                </c:pt>
                <c:pt idx="445">
                  <c:v>0.57326413700000001</c:v>
                </c:pt>
                <c:pt idx="446">
                  <c:v>0.56654737700000002</c:v>
                </c:pt>
                <c:pt idx="447">
                  <c:v>0.55943682400000005</c:v>
                </c:pt>
                <c:pt idx="448">
                  <c:v>0.55501616600000003</c:v>
                </c:pt>
                <c:pt idx="449">
                  <c:v>0.55046467399999999</c:v>
                </c:pt>
                <c:pt idx="450">
                  <c:v>0.54837164699999996</c:v>
                </c:pt>
                <c:pt idx="451">
                  <c:v>0.54952994200000005</c:v>
                </c:pt>
                <c:pt idx="452">
                  <c:v>0.549185916</c:v>
                </c:pt>
                <c:pt idx="453">
                  <c:v>0.54614255499999997</c:v>
                </c:pt>
                <c:pt idx="454">
                  <c:v>0.54363280199999997</c:v>
                </c:pt>
                <c:pt idx="455">
                  <c:v>0.541799382</c:v>
                </c:pt>
                <c:pt idx="456">
                  <c:v>0.53842367300000005</c:v>
                </c:pt>
                <c:pt idx="457">
                  <c:v>0.53640321599999996</c:v>
                </c:pt>
                <c:pt idx="458">
                  <c:v>0.53863355899999998</c:v>
                </c:pt>
                <c:pt idx="459">
                  <c:v>0.537920485</c:v>
                </c:pt>
                <c:pt idx="460">
                  <c:v>0.53311029799999998</c:v>
                </c:pt>
                <c:pt idx="461">
                  <c:v>0.52948638000000003</c:v>
                </c:pt>
                <c:pt idx="462">
                  <c:v>0.52877506900000004</c:v>
                </c:pt>
                <c:pt idx="463">
                  <c:v>0.52751636499999999</c:v>
                </c:pt>
                <c:pt idx="464">
                  <c:v>0.52919880500000005</c:v>
                </c:pt>
                <c:pt idx="465">
                  <c:v>0.52831258299999995</c:v>
                </c:pt>
                <c:pt idx="466">
                  <c:v>0.52474590799999998</c:v>
                </c:pt>
                <c:pt idx="467">
                  <c:v>0.52317656000000001</c:v>
                </c:pt>
                <c:pt idx="468">
                  <c:v>0.52084502799999999</c:v>
                </c:pt>
                <c:pt idx="469">
                  <c:v>0.51706760600000001</c:v>
                </c:pt>
                <c:pt idx="470">
                  <c:v>0.51239849800000004</c:v>
                </c:pt>
                <c:pt idx="471">
                  <c:v>0.50941252999999997</c:v>
                </c:pt>
                <c:pt idx="472">
                  <c:v>0.50830017000000005</c:v>
                </c:pt>
                <c:pt idx="473">
                  <c:v>0.50665411000000005</c:v>
                </c:pt>
                <c:pt idx="474">
                  <c:v>0.50129670900000001</c:v>
                </c:pt>
                <c:pt idx="475">
                  <c:v>0.50132710000000003</c:v>
                </c:pt>
                <c:pt idx="476">
                  <c:v>0.50264547299999995</c:v>
                </c:pt>
                <c:pt idx="477">
                  <c:v>0.50451152600000004</c:v>
                </c:pt>
                <c:pt idx="478">
                  <c:v>0.50440664199999996</c:v>
                </c:pt>
                <c:pt idx="479">
                  <c:v>0.50386166399999999</c:v>
                </c:pt>
                <c:pt idx="480">
                  <c:v>0.50298459699999998</c:v>
                </c:pt>
                <c:pt idx="481">
                  <c:v>0.50380688200000001</c:v>
                </c:pt>
                <c:pt idx="482">
                  <c:v>0.504302005</c:v>
                </c:pt>
                <c:pt idx="483">
                  <c:v>0.50473560200000001</c:v>
                </c:pt>
                <c:pt idx="484">
                  <c:v>0.506127243</c:v>
                </c:pt>
                <c:pt idx="485">
                  <c:v>0.50562042399999996</c:v>
                </c:pt>
                <c:pt idx="486">
                  <c:v>0.50624309199999995</c:v>
                </c:pt>
                <c:pt idx="487">
                  <c:v>0.50480284099999995</c:v>
                </c:pt>
                <c:pt idx="488">
                  <c:v>0.502068756</c:v>
                </c:pt>
                <c:pt idx="489">
                  <c:v>0.49841339600000001</c:v>
                </c:pt>
                <c:pt idx="490">
                  <c:v>0.49425908800000001</c:v>
                </c:pt>
                <c:pt idx="491">
                  <c:v>0.49053925399999998</c:v>
                </c:pt>
                <c:pt idx="492">
                  <c:v>0.48854825099999999</c:v>
                </c:pt>
                <c:pt idx="493">
                  <c:v>0.48891320399999999</c:v>
                </c:pt>
                <c:pt idx="494">
                  <c:v>0.48830927099999999</c:v>
                </c:pt>
                <c:pt idx="495">
                  <c:v>0.48773305900000002</c:v>
                </c:pt>
                <c:pt idx="496">
                  <c:v>0.487315002</c:v>
                </c:pt>
                <c:pt idx="497">
                  <c:v>0.48574901599999998</c:v>
                </c:pt>
                <c:pt idx="498">
                  <c:v>0.48606226899999999</c:v>
                </c:pt>
                <c:pt idx="499">
                  <c:v>0.48481281199999998</c:v>
                </c:pt>
                <c:pt idx="500">
                  <c:v>0.48467454399999998</c:v>
                </c:pt>
                <c:pt idx="501">
                  <c:v>0.48500565299999998</c:v>
                </c:pt>
                <c:pt idx="502">
                  <c:v>0.48544966899999997</c:v>
                </c:pt>
                <c:pt idx="503">
                  <c:v>0.48705221300000001</c:v>
                </c:pt>
                <c:pt idx="504">
                  <c:v>0.49093490499999998</c:v>
                </c:pt>
                <c:pt idx="505">
                  <c:v>0.49553343</c:v>
                </c:pt>
                <c:pt idx="506">
                  <c:v>0.49881031300000001</c:v>
                </c:pt>
                <c:pt idx="507">
                  <c:v>0.50579877900000003</c:v>
                </c:pt>
                <c:pt idx="508">
                  <c:v>0.51106833299999999</c:v>
                </c:pt>
                <c:pt idx="509">
                  <c:v>0.51330307600000002</c:v>
                </c:pt>
                <c:pt idx="510">
                  <c:v>0.51364917200000004</c:v>
                </c:pt>
                <c:pt idx="511">
                  <c:v>0.51475676299999995</c:v>
                </c:pt>
                <c:pt idx="512">
                  <c:v>0.51728702800000004</c:v>
                </c:pt>
                <c:pt idx="513">
                  <c:v>0.51702847399999996</c:v>
                </c:pt>
                <c:pt idx="514">
                  <c:v>0.51436152999999996</c:v>
                </c:pt>
                <c:pt idx="515">
                  <c:v>0.51359395299999999</c:v>
                </c:pt>
                <c:pt idx="516">
                  <c:v>0.51608754300000004</c:v>
                </c:pt>
                <c:pt idx="517">
                  <c:v>0.51748745399999996</c:v>
                </c:pt>
                <c:pt idx="518">
                  <c:v>0.517039421</c:v>
                </c:pt>
                <c:pt idx="519">
                  <c:v>0.51628162099999997</c:v>
                </c:pt>
                <c:pt idx="520">
                  <c:v>0.51638273099999998</c:v>
                </c:pt>
                <c:pt idx="521">
                  <c:v>0.51573973699999998</c:v>
                </c:pt>
                <c:pt idx="522">
                  <c:v>0.51469200000000004</c:v>
                </c:pt>
                <c:pt idx="523">
                  <c:v>0.51183782799999999</c:v>
                </c:pt>
                <c:pt idx="524">
                  <c:v>0.51188213900000001</c:v>
                </c:pt>
                <c:pt idx="525">
                  <c:v>0.51263750200000002</c:v>
                </c:pt>
                <c:pt idx="526">
                  <c:v>0.51163178600000003</c:v>
                </c:pt>
                <c:pt idx="527">
                  <c:v>0.51223364299999996</c:v>
                </c:pt>
                <c:pt idx="528">
                  <c:v>0.51325313699999997</c:v>
                </c:pt>
                <c:pt idx="529">
                  <c:v>0.51382803600000004</c:v>
                </c:pt>
                <c:pt idx="530">
                  <c:v>0.51514003799999997</c:v>
                </c:pt>
                <c:pt idx="531">
                  <c:v>0.51503114500000002</c:v>
                </c:pt>
                <c:pt idx="532">
                  <c:v>0.514143456</c:v>
                </c:pt>
                <c:pt idx="533">
                  <c:v>0.50975700099999999</c:v>
                </c:pt>
                <c:pt idx="534">
                  <c:v>0.50804486699999996</c:v>
                </c:pt>
                <c:pt idx="535">
                  <c:v>0.50477815800000003</c:v>
                </c:pt>
                <c:pt idx="536">
                  <c:v>0.50326257500000005</c:v>
                </c:pt>
                <c:pt idx="537">
                  <c:v>0.50387003299999999</c:v>
                </c:pt>
                <c:pt idx="538">
                  <c:v>0.50386514299999996</c:v>
                </c:pt>
                <c:pt idx="539">
                  <c:v>0.50448022299999995</c:v>
                </c:pt>
                <c:pt idx="540">
                  <c:v>0.50517216700000001</c:v>
                </c:pt>
                <c:pt idx="541">
                  <c:v>0.50825748000000004</c:v>
                </c:pt>
                <c:pt idx="542">
                  <c:v>0.50963755200000005</c:v>
                </c:pt>
                <c:pt idx="543">
                  <c:v>0.50927481500000005</c:v>
                </c:pt>
                <c:pt idx="544">
                  <c:v>0.50824952400000001</c:v>
                </c:pt>
                <c:pt idx="545">
                  <c:v>0.50755333800000002</c:v>
                </c:pt>
                <c:pt idx="546">
                  <c:v>0.50520247500000004</c:v>
                </c:pt>
                <c:pt idx="547">
                  <c:v>0.502862119</c:v>
                </c:pt>
                <c:pt idx="548">
                  <c:v>0.50134998099999994</c:v>
                </c:pt>
                <c:pt idx="549">
                  <c:v>0.49919792800000001</c:v>
                </c:pt>
                <c:pt idx="550">
                  <c:v>0.49794233900000001</c:v>
                </c:pt>
                <c:pt idx="551">
                  <c:v>0.49607578499999999</c:v>
                </c:pt>
                <c:pt idx="552">
                  <c:v>0.49344747</c:v>
                </c:pt>
                <c:pt idx="553">
                  <c:v>0.48633899200000003</c:v>
                </c:pt>
                <c:pt idx="554">
                  <c:v>0.48388143700000003</c:v>
                </c:pt>
                <c:pt idx="555">
                  <c:v>0.48335314400000001</c:v>
                </c:pt>
                <c:pt idx="556">
                  <c:v>0.48226913199999999</c:v>
                </c:pt>
                <c:pt idx="557">
                  <c:v>0.48229151799999997</c:v>
                </c:pt>
                <c:pt idx="558">
                  <c:v>0.48209059799999998</c:v>
                </c:pt>
                <c:pt idx="559">
                  <c:v>0.48320083400000002</c:v>
                </c:pt>
                <c:pt idx="560">
                  <c:v>0.48359163999999999</c:v>
                </c:pt>
                <c:pt idx="561">
                  <c:v>0.483827275</c:v>
                </c:pt>
                <c:pt idx="562">
                  <c:v>0.48378948300000002</c:v>
                </c:pt>
                <c:pt idx="563">
                  <c:v>0.48432201200000002</c:v>
                </c:pt>
                <c:pt idx="564">
                  <c:v>0.48428003400000003</c:v>
                </c:pt>
                <c:pt idx="565">
                  <c:v>0.48439608699999998</c:v>
                </c:pt>
                <c:pt idx="566">
                  <c:v>0.48419887299999997</c:v>
                </c:pt>
                <c:pt idx="567">
                  <c:v>0.48432759600000003</c:v>
                </c:pt>
                <c:pt idx="568">
                  <c:v>0.48375331100000002</c:v>
                </c:pt>
                <c:pt idx="569">
                  <c:v>0.48209793200000001</c:v>
                </c:pt>
                <c:pt idx="570">
                  <c:v>0.48004482399999998</c:v>
                </c:pt>
                <c:pt idx="571">
                  <c:v>0.47881826399999999</c:v>
                </c:pt>
                <c:pt idx="572">
                  <c:v>0.47798037599999998</c:v>
                </c:pt>
                <c:pt idx="573">
                  <c:v>0.476915013</c:v>
                </c:pt>
                <c:pt idx="574">
                  <c:v>0.47596809400000001</c:v>
                </c:pt>
                <c:pt idx="575">
                  <c:v>0.475459572</c:v>
                </c:pt>
                <c:pt idx="576">
                  <c:v>0.47410277299999998</c:v>
                </c:pt>
                <c:pt idx="577">
                  <c:v>0.47336255700000002</c:v>
                </c:pt>
                <c:pt idx="578">
                  <c:v>0.473632901</c:v>
                </c:pt>
                <c:pt idx="579">
                  <c:v>0.47243179000000002</c:v>
                </c:pt>
                <c:pt idx="580">
                  <c:v>0.47169842099999998</c:v>
                </c:pt>
                <c:pt idx="581">
                  <c:v>0.46992081800000002</c:v>
                </c:pt>
                <c:pt idx="582">
                  <c:v>0.46970726099999999</c:v>
                </c:pt>
                <c:pt idx="583">
                  <c:v>0.46842323200000002</c:v>
                </c:pt>
                <c:pt idx="584">
                  <c:v>0.465667836</c:v>
                </c:pt>
                <c:pt idx="585">
                  <c:v>0.464175911</c:v>
                </c:pt>
                <c:pt idx="586">
                  <c:v>0.46323269500000003</c:v>
                </c:pt>
                <c:pt idx="587">
                  <c:v>0.46386508599999998</c:v>
                </c:pt>
                <c:pt idx="588">
                  <c:v>0.46654815799999999</c:v>
                </c:pt>
                <c:pt idx="589">
                  <c:v>0.46838131999999999</c:v>
                </c:pt>
                <c:pt idx="590">
                  <c:v>0.46889235800000001</c:v>
                </c:pt>
                <c:pt idx="591">
                  <c:v>0.46889726399999998</c:v>
                </c:pt>
                <c:pt idx="592">
                  <c:v>0.46870635100000002</c:v>
                </c:pt>
                <c:pt idx="593">
                  <c:v>0.46960137299999999</c:v>
                </c:pt>
                <c:pt idx="594">
                  <c:v>0.47042368200000001</c:v>
                </c:pt>
                <c:pt idx="595">
                  <c:v>0.47035517700000001</c:v>
                </c:pt>
                <c:pt idx="596">
                  <c:v>0.46905281799999998</c:v>
                </c:pt>
                <c:pt idx="597">
                  <c:v>0.46806281</c:v>
                </c:pt>
                <c:pt idx="598">
                  <c:v>0.46845430399999999</c:v>
                </c:pt>
                <c:pt idx="599">
                  <c:v>0.46929557799999999</c:v>
                </c:pt>
                <c:pt idx="600">
                  <c:v>0.46952991999999999</c:v>
                </c:pt>
                <c:pt idx="601">
                  <c:v>0.46950672799999998</c:v>
                </c:pt>
                <c:pt idx="602">
                  <c:v>0.46914750799999999</c:v>
                </c:pt>
                <c:pt idx="603">
                  <c:v>0.46959963199999999</c:v>
                </c:pt>
                <c:pt idx="604">
                  <c:v>0.47043234699999997</c:v>
                </c:pt>
                <c:pt idx="605">
                  <c:v>0.47387725000000003</c:v>
                </c:pt>
                <c:pt idx="606">
                  <c:v>0.479317296</c:v>
                </c:pt>
                <c:pt idx="607">
                  <c:v>0.485760252</c:v>
                </c:pt>
                <c:pt idx="608">
                  <c:v>0.491547136</c:v>
                </c:pt>
                <c:pt idx="609">
                  <c:v>0.49298364099999997</c:v>
                </c:pt>
                <c:pt idx="610">
                  <c:v>0.49393527700000001</c:v>
                </c:pt>
                <c:pt idx="611">
                  <c:v>0.49599233100000001</c:v>
                </c:pt>
                <c:pt idx="612">
                  <c:v>0.49472935800000001</c:v>
                </c:pt>
                <c:pt idx="613">
                  <c:v>0.49209482799999998</c:v>
                </c:pt>
                <c:pt idx="614">
                  <c:v>0.48889702600000001</c:v>
                </c:pt>
                <c:pt idx="615">
                  <c:v>0.48864597799999998</c:v>
                </c:pt>
                <c:pt idx="616">
                  <c:v>0.48785500799999998</c:v>
                </c:pt>
                <c:pt idx="617">
                  <c:v>0.48772239499999998</c:v>
                </c:pt>
                <c:pt idx="618">
                  <c:v>0.486283091</c:v>
                </c:pt>
                <c:pt idx="619">
                  <c:v>0.48289273999999999</c:v>
                </c:pt>
                <c:pt idx="620">
                  <c:v>0.47704533799999999</c:v>
                </c:pt>
                <c:pt idx="621">
                  <c:v>0.47643337200000002</c:v>
                </c:pt>
                <c:pt idx="622">
                  <c:v>0.47676688699999997</c:v>
                </c:pt>
                <c:pt idx="623">
                  <c:v>0.476617648</c:v>
                </c:pt>
                <c:pt idx="624">
                  <c:v>0.47509680700000001</c:v>
                </c:pt>
                <c:pt idx="625">
                  <c:v>0.47458772900000001</c:v>
                </c:pt>
                <c:pt idx="626">
                  <c:v>0.474701394</c:v>
                </c:pt>
                <c:pt idx="627">
                  <c:v>0.47506770700000001</c:v>
                </c:pt>
                <c:pt idx="628">
                  <c:v>0.47486175800000002</c:v>
                </c:pt>
                <c:pt idx="629">
                  <c:v>0.47405979999999998</c:v>
                </c:pt>
                <c:pt idx="630">
                  <c:v>0.47263033100000001</c:v>
                </c:pt>
                <c:pt idx="631">
                  <c:v>0.47154003100000003</c:v>
                </c:pt>
                <c:pt idx="632">
                  <c:v>0.47097376299999999</c:v>
                </c:pt>
                <c:pt idx="633">
                  <c:v>0.46947589499999998</c:v>
                </c:pt>
                <c:pt idx="634">
                  <c:v>0.468525953</c:v>
                </c:pt>
                <c:pt idx="635">
                  <c:v>0.46787488799999999</c:v>
                </c:pt>
                <c:pt idx="636">
                  <c:v>0.46669704499999998</c:v>
                </c:pt>
                <c:pt idx="637">
                  <c:v>0.466009854</c:v>
                </c:pt>
                <c:pt idx="638">
                  <c:v>0.46457145100000002</c:v>
                </c:pt>
                <c:pt idx="639">
                  <c:v>0.46349992000000001</c:v>
                </c:pt>
                <c:pt idx="640">
                  <c:v>0.464300096</c:v>
                </c:pt>
                <c:pt idx="641">
                  <c:v>0.46793282600000002</c:v>
                </c:pt>
                <c:pt idx="642">
                  <c:v>0.47491209400000001</c:v>
                </c:pt>
                <c:pt idx="643">
                  <c:v>0.48018580900000002</c:v>
                </c:pt>
                <c:pt idx="644">
                  <c:v>0.48291643899999998</c:v>
                </c:pt>
                <c:pt idx="645">
                  <c:v>0.48348988399999998</c:v>
                </c:pt>
                <c:pt idx="646">
                  <c:v>0.48505870699999998</c:v>
                </c:pt>
                <c:pt idx="647">
                  <c:v>0.48485806599999998</c:v>
                </c:pt>
                <c:pt idx="648">
                  <c:v>0.48393966399999999</c:v>
                </c:pt>
                <c:pt idx="649">
                  <c:v>0.48207618899999999</c:v>
                </c:pt>
                <c:pt idx="650">
                  <c:v>0.48085546499999998</c:v>
                </c:pt>
                <c:pt idx="651">
                  <c:v>0.48224035100000001</c:v>
                </c:pt>
                <c:pt idx="652">
                  <c:v>0.48632913300000002</c:v>
                </c:pt>
                <c:pt idx="653">
                  <c:v>0.48913842099999999</c:v>
                </c:pt>
                <c:pt idx="654">
                  <c:v>0.49331633699999999</c:v>
                </c:pt>
                <c:pt idx="655">
                  <c:v>0.49978783700000001</c:v>
                </c:pt>
                <c:pt idx="656">
                  <c:v>0.50557877200000001</c:v>
                </c:pt>
                <c:pt idx="657">
                  <c:v>0.50712028099999995</c:v>
                </c:pt>
                <c:pt idx="658">
                  <c:v>0.50583568000000001</c:v>
                </c:pt>
                <c:pt idx="659">
                  <c:v>0.50393882099999998</c:v>
                </c:pt>
                <c:pt idx="660">
                  <c:v>0.50090854200000001</c:v>
                </c:pt>
                <c:pt idx="661">
                  <c:v>0.49880643200000002</c:v>
                </c:pt>
                <c:pt idx="662">
                  <c:v>0.494464617</c:v>
                </c:pt>
                <c:pt idx="663">
                  <c:v>0.493018546</c:v>
                </c:pt>
                <c:pt idx="664">
                  <c:v>0.49416736300000003</c:v>
                </c:pt>
                <c:pt idx="665">
                  <c:v>0.49266779399999999</c:v>
                </c:pt>
                <c:pt idx="666">
                  <c:v>0.49093066000000002</c:v>
                </c:pt>
                <c:pt idx="667">
                  <c:v>0.48977240500000002</c:v>
                </c:pt>
                <c:pt idx="668">
                  <c:v>0.49066448800000001</c:v>
                </c:pt>
                <c:pt idx="669">
                  <c:v>0.491914199</c:v>
                </c:pt>
                <c:pt idx="670">
                  <c:v>0.49229655999999999</c:v>
                </c:pt>
                <c:pt idx="671">
                  <c:v>0.49120106000000002</c:v>
                </c:pt>
                <c:pt idx="672">
                  <c:v>0.49000442799999999</c:v>
                </c:pt>
                <c:pt idx="673">
                  <c:v>0.48781147499999999</c:v>
                </c:pt>
                <c:pt idx="674">
                  <c:v>0.48384628600000001</c:v>
                </c:pt>
                <c:pt idx="675">
                  <c:v>0.48113402900000002</c:v>
                </c:pt>
                <c:pt idx="676">
                  <c:v>0.4805141</c:v>
                </c:pt>
                <c:pt idx="677">
                  <c:v>0.47930204100000001</c:v>
                </c:pt>
                <c:pt idx="678">
                  <c:v>0.47827861900000002</c:v>
                </c:pt>
                <c:pt idx="679">
                  <c:v>0.47276115099999999</c:v>
                </c:pt>
                <c:pt idx="680">
                  <c:v>0.47134797499999997</c:v>
                </c:pt>
                <c:pt idx="681">
                  <c:v>0.47079287199999997</c:v>
                </c:pt>
                <c:pt idx="682">
                  <c:v>0.47150302100000002</c:v>
                </c:pt>
                <c:pt idx="683">
                  <c:v>0.47294677200000002</c:v>
                </c:pt>
                <c:pt idx="684">
                  <c:v>0.47477794499999998</c:v>
                </c:pt>
                <c:pt idx="685">
                  <c:v>0.47558048200000003</c:v>
                </c:pt>
                <c:pt idx="686">
                  <c:v>0.47651726100000003</c:v>
                </c:pt>
                <c:pt idx="687">
                  <c:v>0.47760865600000002</c:v>
                </c:pt>
                <c:pt idx="688">
                  <c:v>0.478832967</c:v>
                </c:pt>
                <c:pt idx="689">
                  <c:v>0.48097630200000002</c:v>
                </c:pt>
                <c:pt idx="690">
                  <c:v>0.48206822599999999</c:v>
                </c:pt>
                <c:pt idx="691">
                  <c:v>0.48019996700000001</c:v>
                </c:pt>
                <c:pt idx="692">
                  <c:v>0.47832159200000002</c:v>
                </c:pt>
                <c:pt idx="693">
                  <c:v>0.47812828200000002</c:v>
                </c:pt>
                <c:pt idx="694">
                  <c:v>0.47746112899999998</c:v>
                </c:pt>
                <c:pt idx="695">
                  <c:v>0.47661510099999999</c:v>
                </c:pt>
                <c:pt idx="696">
                  <c:v>0.47692193300000002</c:v>
                </c:pt>
                <c:pt idx="697">
                  <c:v>0.47663045900000001</c:v>
                </c:pt>
                <c:pt idx="698">
                  <c:v>0.47612123000000001</c:v>
                </c:pt>
                <c:pt idx="699">
                  <c:v>0.47516859500000003</c:v>
                </c:pt>
                <c:pt idx="700">
                  <c:v>0.47454685499999999</c:v>
                </c:pt>
                <c:pt idx="701">
                  <c:v>0.47330762799999998</c:v>
                </c:pt>
                <c:pt idx="702">
                  <c:v>0.46955682199999998</c:v>
                </c:pt>
                <c:pt idx="703">
                  <c:v>0.46921074800000001</c:v>
                </c:pt>
                <c:pt idx="704">
                  <c:v>0.46977750699999998</c:v>
                </c:pt>
                <c:pt idx="705">
                  <c:v>0.470367812</c:v>
                </c:pt>
                <c:pt idx="706">
                  <c:v>0.47177295699999999</c:v>
                </c:pt>
                <c:pt idx="707">
                  <c:v>0.47176705400000002</c:v>
                </c:pt>
                <c:pt idx="708">
                  <c:v>0.47253234900000002</c:v>
                </c:pt>
                <c:pt idx="709">
                  <c:v>0.47282331599999999</c:v>
                </c:pt>
                <c:pt idx="710">
                  <c:v>0.47340196899999998</c:v>
                </c:pt>
                <c:pt idx="711">
                  <c:v>0.47330810499999998</c:v>
                </c:pt>
                <c:pt idx="712">
                  <c:v>0.47471194900000002</c:v>
                </c:pt>
                <c:pt idx="713">
                  <c:v>0.47610453000000003</c:v>
                </c:pt>
                <c:pt idx="714">
                  <c:v>0.477356683</c:v>
                </c:pt>
                <c:pt idx="715">
                  <c:v>0.47757233199999999</c:v>
                </c:pt>
                <c:pt idx="716">
                  <c:v>0.47960165399999999</c:v>
                </c:pt>
                <c:pt idx="717">
                  <c:v>0.482488584</c:v>
                </c:pt>
                <c:pt idx="718">
                  <c:v>0.48972750399999998</c:v>
                </c:pt>
                <c:pt idx="719">
                  <c:v>0.49350039800000001</c:v>
                </c:pt>
                <c:pt idx="720">
                  <c:v>0.49886583499999998</c:v>
                </c:pt>
                <c:pt idx="721">
                  <c:v>0.49971201999999998</c:v>
                </c:pt>
                <c:pt idx="722">
                  <c:v>0.50251721299999996</c:v>
                </c:pt>
                <c:pt idx="723">
                  <c:v>0.50280751099999998</c:v>
                </c:pt>
                <c:pt idx="724">
                  <c:v>0.502476178</c:v>
                </c:pt>
                <c:pt idx="725">
                  <c:v>0.50143440699999997</c:v>
                </c:pt>
                <c:pt idx="726">
                  <c:v>0.49800379500000003</c:v>
                </c:pt>
                <c:pt idx="727">
                  <c:v>0.49695393900000001</c:v>
                </c:pt>
                <c:pt idx="728">
                  <c:v>0.496860413</c:v>
                </c:pt>
                <c:pt idx="729">
                  <c:v>0.49661741799999998</c:v>
                </c:pt>
                <c:pt idx="730">
                  <c:v>0.49727080099999998</c:v>
                </c:pt>
                <c:pt idx="731">
                  <c:v>0.49571420100000002</c:v>
                </c:pt>
                <c:pt idx="732">
                  <c:v>0.49469918299999999</c:v>
                </c:pt>
                <c:pt idx="733">
                  <c:v>0.49518008899999999</c:v>
                </c:pt>
                <c:pt idx="734">
                  <c:v>0.496524356</c:v>
                </c:pt>
                <c:pt idx="735">
                  <c:v>0.498329892</c:v>
                </c:pt>
                <c:pt idx="736">
                  <c:v>0.50119552300000003</c:v>
                </c:pt>
                <c:pt idx="737">
                  <c:v>0.505075159</c:v>
                </c:pt>
                <c:pt idx="738">
                  <c:v>0.51009665000000004</c:v>
                </c:pt>
                <c:pt idx="739">
                  <c:v>0.51272217600000003</c:v>
                </c:pt>
                <c:pt idx="740">
                  <c:v>0.51527466300000002</c:v>
                </c:pt>
                <c:pt idx="741">
                  <c:v>0.51974293400000005</c:v>
                </c:pt>
                <c:pt idx="742">
                  <c:v>0.52003232799999999</c:v>
                </c:pt>
                <c:pt idx="743">
                  <c:v>0.520012998</c:v>
                </c:pt>
                <c:pt idx="744">
                  <c:v>0.51873976499999996</c:v>
                </c:pt>
                <c:pt idx="745">
                  <c:v>0.51888186999999997</c:v>
                </c:pt>
                <c:pt idx="746">
                  <c:v>0.51969936100000003</c:v>
                </c:pt>
                <c:pt idx="747">
                  <c:v>0.51950327799999996</c:v>
                </c:pt>
                <c:pt idx="748">
                  <c:v>0.51882641500000004</c:v>
                </c:pt>
                <c:pt idx="749">
                  <c:v>0.51470311899999999</c:v>
                </c:pt>
                <c:pt idx="750">
                  <c:v>0.51232375799999996</c:v>
                </c:pt>
                <c:pt idx="751">
                  <c:v>0.51154734599999996</c:v>
                </c:pt>
                <c:pt idx="752">
                  <c:v>0.51078779500000004</c:v>
                </c:pt>
                <c:pt idx="753">
                  <c:v>0.51187112199999996</c:v>
                </c:pt>
                <c:pt idx="754">
                  <c:v>0.51392589499999997</c:v>
                </c:pt>
                <c:pt idx="755">
                  <c:v>0.51707162799999995</c:v>
                </c:pt>
                <c:pt idx="756">
                  <c:v>0.52151758100000001</c:v>
                </c:pt>
                <c:pt idx="757">
                  <c:v>0.527859046</c:v>
                </c:pt>
                <c:pt idx="758">
                  <c:v>0.53297729299999996</c:v>
                </c:pt>
                <c:pt idx="759">
                  <c:v>0.53355777199999999</c:v>
                </c:pt>
                <c:pt idx="760">
                  <c:v>0.53288094399999997</c:v>
                </c:pt>
                <c:pt idx="761">
                  <c:v>0.53045867499999999</c:v>
                </c:pt>
                <c:pt idx="762">
                  <c:v>0.529123228</c:v>
                </c:pt>
                <c:pt idx="763">
                  <c:v>0.529016398</c:v>
                </c:pt>
                <c:pt idx="764">
                  <c:v>0.52951152700000004</c:v>
                </c:pt>
                <c:pt idx="765">
                  <c:v>0.53064812299999997</c:v>
                </c:pt>
                <c:pt idx="766">
                  <c:v>0.53189031399999998</c:v>
                </c:pt>
                <c:pt idx="767">
                  <c:v>0.53488973500000003</c:v>
                </c:pt>
                <c:pt idx="768">
                  <c:v>0.540832443</c:v>
                </c:pt>
                <c:pt idx="769">
                  <c:v>0.54952368500000004</c:v>
                </c:pt>
                <c:pt idx="770">
                  <c:v>0.55889751899999995</c:v>
                </c:pt>
                <c:pt idx="771">
                  <c:v>0.56369419899999995</c:v>
                </c:pt>
                <c:pt idx="772">
                  <c:v>0.56648393900000005</c:v>
                </c:pt>
                <c:pt idx="773">
                  <c:v>0.56599606599999996</c:v>
                </c:pt>
                <c:pt idx="774">
                  <c:v>0.56448391099999995</c:v>
                </c:pt>
                <c:pt idx="775">
                  <c:v>0.56420283000000004</c:v>
                </c:pt>
                <c:pt idx="776">
                  <c:v>0.56614368800000003</c:v>
                </c:pt>
                <c:pt idx="777">
                  <c:v>0.57044540700000002</c:v>
                </c:pt>
                <c:pt idx="778">
                  <c:v>0.57611547299999999</c:v>
                </c:pt>
                <c:pt idx="779">
                  <c:v>0.57972045500000002</c:v>
                </c:pt>
                <c:pt idx="780">
                  <c:v>0.58026846899999995</c:v>
                </c:pt>
                <c:pt idx="781">
                  <c:v>0.57900058799999998</c:v>
                </c:pt>
                <c:pt idx="782">
                  <c:v>0.57477177300000004</c:v>
                </c:pt>
                <c:pt idx="783">
                  <c:v>0.57633552799999999</c:v>
                </c:pt>
                <c:pt idx="784">
                  <c:v>0.57783885099999999</c:v>
                </c:pt>
                <c:pt idx="785">
                  <c:v>0.58998432599999995</c:v>
                </c:pt>
                <c:pt idx="786">
                  <c:v>0.61142422900000004</c:v>
                </c:pt>
                <c:pt idx="787">
                  <c:v>0.62500771499999996</c:v>
                </c:pt>
                <c:pt idx="788">
                  <c:v>0.62837394499999999</c:v>
                </c:pt>
                <c:pt idx="789">
                  <c:v>0.63453599100000002</c:v>
                </c:pt>
                <c:pt idx="790">
                  <c:v>0.65311993300000004</c:v>
                </c:pt>
                <c:pt idx="791">
                  <c:v>0.678968766</c:v>
                </c:pt>
                <c:pt idx="792">
                  <c:v>0.68689181799999999</c:v>
                </c:pt>
                <c:pt idx="793">
                  <c:v>0.686805887</c:v>
                </c:pt>
                <c:pt idx="794">
                  <c:v>0.67904687500000005</c:v>
                </c:pt>
                <c:pt idx="795">
                  <c:v>0.67182955099999997</c:v>
                </c:pt>
                <c:pt idx="796">
                  <c:v>0.66818740499999996</c:v>
                </c:pt>
                <c:pt idx="797">
                  <c:v>0.66503907200000001</c:v>
                </c:pt>
                <c:pt idx="798">
                  <c:v>0.65066622100000004</c:v>
                </c:pt>
                <c:pt idx="799">
                  <c:v>0.63445287299999997</c:v>
                </c:pt>
                <c:pt idx="800">
                  <c:v>0.62753243400000003</c:v>
                </c:pt>
                <c:pt idx="801">
                  <c:v>0.62380100500000002</c:v>
                </c:pt>
                <c:pt idx="802">
                  <c:v>0.62103624400000002</c:v>
                </c:pt>
                <c:pt idx="803">
                  <c:v>0.62393340100000005</c:v>
                </c:pt>
                <c:pt idx="804">
                  <c:v>0.62764908399999997</c:v>
                </c:pt>
                <c:pt idx="805">
                  <c:v>0.63506606899999996</c:v>
                </c:pt>
                <c:pt idx="806">
                  <c:v>0.64740521500000003</c:v>
                </c:pt>
                <c:pt idx="807">
                  <c:v>0.64484545299999996</c:v>
                </c:pt>
                <c:pt idx="808">
                  <c:v>0.63512833599999996</c:v>
                </c:pt>
                <c:pt idx="809">
                  <c:v>0.62813295199999997</c:v>
                </c:pt>
                <c:pt idx="810">
                  <c:v>0.62216690200000002</c:v>
                </c:pt>
                <c:pt idx="811">
                  <c:v>0.61508612799999995</c:v>
                </c:pt>
                <c:pt idx="812">
                  <c:v>0.61139248999999996</c:v>
                </c:pt>
                <c:pt idx="813">
                  <c:v>0.61113913099999995</c:v>
                </c:pt>
                <c:pt idx="814">
                  <c:v>0.61022418599999995</c:v>
                </c:pt>
                <c:pt idx="815">
                  <c:v>0.60899759799999997</c:v>
                </c:pt>
                <c:pt idx="816">
                  <c:v>0.609890292</c:v>
                </c:pt>
                <c:pt idx="817">
                  <c:v>0.60952896599999995</c:v>
                </c:pt>
                <c:pt idx="818">
                  <c:v>0.61092536900000005</c:v>
                </c:pt>
                <c:pt idx="819">
                  <c:v>0.61219790299999999</c:v>
                </c:pt>
                <c:pt idx="820">
                  <c:v>0.61246742700000001</c:v>
                </c:pt>
                <c:pt idx="821">
                  <c:v>0.61091045899999996</c:v>
                </c:pt>
                <c:pt idx="822">
                  <c:v>0.61057331199999998</c:v>
                </c:pt>
                <c:pt idx="823">
                  <c:v>0.61291087399999999</c:v>
                </c:pt>
                <c:pt idx="824">
                  <c:v>0.61531433400000002</c:v>
                </c:pt>
                <c:pt idx="825">
                  <c:v>0.618181325</c:v>
                </c:pt>
                <c:pt idx="826">
                  <c:v>0.62065490700000003</c:v>
                </c:pt>
                <c:pt idx="827">
                  <c:v>0.61958199000000003</c:v>
                </c:pt>
                <c:pt idx="828">
                  <c:v>0.618350713</c:v>
                </c:pt>
                <c:pt idx="829">
                  <c:v>0.61211648500000004</c:v>
                </c:pt>
                <c:pt idx="830">
                  <c:v>0.61156801500000002</c:v>
                </c:pt>
                <c:pt idx="831">
                  <c:v>0.61186881900000001</c:v>
                </c:pt>
                <c:pt idx="832">
                  <c:v>0.61233834799999998</c:v>
                </c:pt>
                <c:pt idx="833">
                  <c:v>0.61392491199999999</c:v>
                </c:pt>
                <c:pt idx="834">
                  <c:v>0.61306149099999996</c:v>
                </c:pt>
                <c:pt idx="835">
                  <c:v>0.61339679199999997</c:v>
                </c:pt>
                <c:pt idx="836">
                  <c:v>0.61604156899999996</c:v>
                </c:pt>
                <c:pt idx="837">
                  <c:v>0.61648267999999995</c:v>
                </c:pt>
                <c:pt idx="838">
                  <c:v>0.614288795</c:v>
                </c:pt>
                <c:pt idx="839">
                  <c:v>0.61279273899999998</c:v>
                </c:pt>
                <c:pt idx="840">
                  <c:v>0.61261059100000004</c:v>
                </c:pt>
                <c:pt idx="841">
                  <c:v>0.61441842000000002</c:v>
                </c:pt>
                <c:pt idx="842">
                  <c:v>0.61355466400000003</c:v>
                </c:pt>
                <c:pt idx="843">
                  <c:v>0.61275152200000005</c:v>
                </c:pt>
                <c:pt idx="844">
                  <c:v>0.61393772899999999</c:v>
                </c:pt>
                <c:pt idx="845">
                  <c:v>0.61563218399999997</c:v>
                </c:pt>
                <c:pt idx="846">
                  <c:v>0.61614310400000005</c:v>
                </c:pt>
                <c:pt idx="847">
                  <c:v>0.61899023200000003</c:v>
                </c:pt>
                <c:pt idx="848">
                  <c:v>0.62494951799999998</c:v>
                </c:pt>
                <c:pt idx="849">
                  <c:v>0.63201960199999996</c:v>
                </c:pt>
                <c:pt idx="850">
                  <c:v>0.63994600099999999</c:v>
                </c:pt>
                <c:pt idx="851">
                  <c:v>0.64826802299999997</c:v>
                </c:pt>
                <c:pt idx="852">
                  <c:v>0.65831178499999998</c:v>
                </c:pt>
                <c:pt idx="853">
                  <c:v>0.65990649499999998</c:v>
                </c:pt>
                <c:pt idx="854">
                  <c:v>0.65898956200000003</c:v>
                </c:pt>
                <c:pt idx="855">
                  <c:v>0.65919059999999996</c:v>
                </c:pt>
                <c:pt idx="856">
                  <c:v>0.65999144399999998</c:v>
                </c:pt>
                <c:pt idx="857">
                  <c:v>0.66017509799999996</c:v>
                </c:pt>
                <c:pt idx="858">
                  <c:v>0.66079036499999999</c:v>
                </c:pt>
                <c:pt idx="859">
                  <c:v>0.66110064099999999</c:v>
                </c:pt>
                <c:pt idx="860">
                  <c:v>0.65962213999999997</c:v>
                </c:pt>
                <c:pt idx="861">
                  <c:v>0.65828991000000003</c:v>
                </c:pt>
                <c:pt idx="862">
                  <c:v>0.65811853099999995</c:v>
                </c:pt>
                <c:pt idx="863">
                  <c:v>0.65797935100000005</c:v>
                </c:pt>
                <c:pt idx="864">
                  <c:v>0.656434725</c:v>
                </c:pt>
                <c:pt idx="865">
                  <c:v>0.65452547800000005</c:v>
                </c:pt>
                <c:pt idx="866">
                  <c:v>0.65161497899999998</c:v>
                </c:pt>
                <c:pt idx="867">
                  <c:v>0.65327943600000005</c:v>
                </c:pt>
                <c:pt idx="868">
                  <c:v>0.65197827699999999</c:v>
                </c:pt>
                <c:pt idx="869">
                  <c:v>0.65017879899999997</c:v>
                </c:pt>
                <c:pt idx="870">
                  <c:v>0.65093440300000005</c:v>
                </c:pt>
                <c:pt idx="871">
                  <c:v>0.65205115800000002</c:v>
                </c:pt>
                <c:pt idx="872">
                  <c:v>0.64850946099999995</c:v>
                </c:pt>
                <c:pt idx="873">
                  <c:v>0.64479510299999998</c:v>
                </c:pt>
                <c:pt idx="874">
                  <c:v>0.63899820100000004</c:v>
                </c:pt>
                <c:pt idx="875">
                  <c:v>0.63029501300000002</c:v>
                </c:pt>
                <c:pt idx="876">
                  <c:v>0.62804044599999997</c:v>
                </c:pt>
                <c:pt idx="877">
                  <c:v>0.62725872500000002</c:v>
                </c:pt>
                <c:pt idx="878">
                  <c:v>0.62490665199999995</c:v>
                </c:pt>
                <c:pt idx="879">
                  <c:v>0.62249738399999999</c:v>
                </c:pt>
                <c:pt idx="880">
                  <c:v>0.61465939199999997</c:v>
                </c:pt>
                <c:pt idx="881">
                  <c:v>0.60407145200000001</c:v>
                </c:pt>
                <c:pt idx="882">
                  <c:v>0.59983356300000001</c:v>
                </c:pt>
                <c:pt idx="883">
                  <c:v>0.59642642999999995</c:v>
                </c:pt>
                <c:pt idx="884">
                  <c:v>0.59523531500000004</c:v>
                </c:pt>
                <c:pt idx="885">
                  <c:v>0.59543639500000001</c:v>
                </c:pt>
                <c:pt idx="886">
                  <c:v>0.59055861899999995</c:v>
                </c:pt>
                <c:pt idx="887">
                  <c:v>0.58707063400000004</c:v>
                </c:pt>
                <c:pt idx="888">
                  <c:v>0.58887486099999997</c:v>
                </c:pt>
                <c:pt idx="889">
                  <c:v>0.58824915600000005</c:v>
                </c:pt>
                <c:pt idx="890">
                  <c:v>0.58713395999999995</c:v>
                </c:pt>
                <c:pt idx="891">
                  <c:v>0.58841013099999995</c:v>
                </c:pt>
                <c:pt idx="892">
                  <c:v>0.58913400400000004</c:v>
                </c:pt>
                <c:pt idx="893">
                  <c:v>0.588464977</c:v>
                </c:pt>
                <c:pt idx="894">
                  <c:v>0.58656723799999999</c:v>
                </c:pt>
                <c:pt idx="895">
                  <c:v>0.57949269000000003</c:v>
                </c:pt>
                <c:pt idx="896">
                  <c:v>0.57686817599999995</c:v>
                </c:pt>
                <c:pt idx="897">
                  <c:v>0.57807089599999995</c:v>
                </c:pt>
                <c:pt idx="898">
                  <c:v>0.58159536300000003</c:v>
                </c:pt>
                <c:pt idx="899">
                  <c:v>0.58203529099999995</c:v>
                </c:pt>
                <c:pt idx="900">
                  <c:v>0.58085775100000003</c:v>
                </c:pt>
                <c:pt idx="901">
                  <c:v>0.579369103</c:v>
                </c:pt>
                <c:pt idx="902">
                  <c:v>0.58077305700000004</c:v>
                </c:pt>
                <c:pt idx="903">
                  <c:v>0.58030115599999998</c:v>
                </c:pt>
                <c:pt idx="904">
                  <c:v>0.57922594900000002</c:v>
                </c:pt>
                <c:pt idx="905">
                  <c:v>0.57986363200000002</c:v>
                </c:pt>
                <c:pt idx="906">
                  <c:v>0.58274383900000004</c:v>
                </c:pt>
                <c:pt idx="907">
                  <c:v>0.587176959</c:v>
                </c:pt>
                <c:pt idx="908">
                  <c:v>0.59177099899999996</c:v>
                </c:pt>
                <c:pt idx="909">
                  <c:v>0.59380880199999997</c:v>
                </c:pt>
                <c:pt idx="910">
                  <c:v>0.59645420599999999</c:v>
                </c:pt>
                <c:pt idx="911">
                  <c:v>0.59795426399999996</c:v>
                </c:pt>
                <c:pt idx="912">
                  <c:v>0.59848051800000002</c:v>
                </c:pt>
                <c:pt idx="913">
                  <c:v>0.603581335</c:v>
                </c:pt>
                <c:pt idx="914">
                  <c:v>0.60573266800000003</c:v>
                </c:pt>
                <c:pt idx="915">
                  <c:v>0.60641830299999999</c:v>
                </c:pt>
                <c:pt idx="916">
                  <c:v>0.60870651099999995</c:v>
                </c:pt>
                <c:pt idx="917">
                  <c:v>0.60658264900000003</c:v>
                </c:pt>
                <c:pt idx="918">
                  <c:v>0.60298731100000003</c:v>
                </c:pt>
                <c:pt idx="919">
                  <c:v>0.60133515500000001</c:v>
                </c:pt>
                <c:pt idx="920">
                  <c:v>0.59828738800000003</c:v>
                </c:pt>
                <c:pt idx="921">
                  <c:v>0.60141683599999995</c:v>
                </c:pt>
                <c:pt idx="922">
                  <c:v>0.61104805600000001</c:v>
                </c:pt>
                <c:pt idx="923">
                  <c:v>0.61682793899999999</c:v>
                </c:pt>
                <c:pt idx="924">
                  <c:v>0.61557426199999998</c:v>
                </c:pt>
                <c:pt idx="925">
                  <c:v>0.61620387899999995</c:v>
                </c:pt>
                <c:pt idx="926">
                  <c:v>0.60462418100000004</c:v>
                </c:pt>
                <c:pt idx="927">
                  <c:v>0.59756489199999996</c:v>
                </c:pt>
                <c:pt idx="928">
                  <c:v>0.59705971800000002</c:v>
                </c:pt>
                <c:pt idx="929">
                  <c:v>0.598280908</c:v>
                </c:pt>
                <c:pt idx="930">
                  <c:v>0.60074406499999999</c:v>
                </c:pt>
                <c:pt idx="931">
                  <c:v>0.60488208700000001</c:v>
                </c:pt>
                <c:pt idx="932">
                  <c:v>0.61109552899999997</c:v>
                </c:pt>
                <c:pt idx="933">
                  <c:v>0.61685750800000005</c:v>
                </c:pt>
                <c:pt idx="934">
                  <c:v>0.61993022600000003</c:v>
                </c:pt>
                <c:pt idx="935">
                  <c:v>0.62891405899999997</c:v>
                </c:pt>
                <c:pt idx="936">
                  <c:v>0.64353318299999995</c:v>
                </c:pt>
                <c:pt idx="937">
                  <c:v>0.661082057</c:v>
                </c:pt>
                <c:pt idx="938">
                  <c:v>0.68108268500000002</c:v>
                </c:pt>
                <c:pt idx="939">
                  <c:v>0.70877361500000002</c:v>
                </c:pt>
                <c:pt idx="940">
                  <c:v>0.735318362</c:v>
                </c:pt>
                <c:pt idx="941">
                  <c:v>0.74805905500000003</c:v>
                </c:pt>
                <c:pt idx="942">
                  <c:v>0.75381096400000003</c:v>
                </c:pt>
                <c:pt idx="943">
                  <c:v>0.75980551600000001</c:v>
                </c:pt>
                <c:pt idx="944">
                  <c:v>0.76948165800000001</c:v>
                </c:pt>
                <c:pt idx="945">
                  <c:v>0.77468071199999999</c:v>
                </c:pt>
                <c:pt idx="946">
                  <c:v>0.77796272</c:v>
                </c:pt>
                <c:pt idx="947">
                  <c:v>0.79250960000000004</c:v>
                </c:pt>
                <c:pt idx="948">
                  <c:v>0.80783487099999995</c:v>
                </c:pt>
                <c:pt idx="949">
                  <c:v>0.82578872699999994</c:v>
                </c:pt>
                <c:pt idx="950">
                  <c:v>0.83846759699999995</c:v>
                </c:pt>
                <c:pt idx="951">
                  <c:v>0.83998916400000001</c:v>
                </c:pt>
                <c:pt idx="952">
                  <c:v>0.82480922800000001</c:v>
                </c:pt>
                <c:pt idx="953">
                  <c:v>0.79395318800000003</c:v>
                </c:pt>
                <c:pt idx="954">
                  <c:v>0.78226120899999996</c:v>
                </c:pt>
                <c:pt idx="955">
                  <c:v>0.77337570600000005</c:v>
                </c:pt>
                <c:pt idx="956">
                  <c:v>0.75610385899999999</c:v>
                </c:pt>
                <c:pt idx="957">
                  <c:v>0.72573733699999998</c:v>
                </c:pt>
                <c:pt idx="958">
                  <c:v>0.719240133</c:v>
                </c:pt>
                <c:pt idx="959">
                  <c:v>0.73272095199999998</c:v>
                </c:pt>
                <c:pt idx="960">
                  <c:v>0.74808121000000005</c:v>
                </c:pt>
                <c:pt idx="961">
                  <c:v>0.76294336799999996</c:v>
                </c:pt>
                <c:pt idx="962">
                  <c:v>0.77418809600000005</c:v>
                </c:pt>
                <c:pt idx="963">
                  <c:v>0.77729825100000005</c:v>
                </c:pt>
                <c:pt idx="964">
                  <c:v>0.76899758500000004</c:v>
                </c:pt>
                <c:pt idx="965">
                  <c:v>0.76241495000000004</c:v>
                </c:pt>
                <c:pt idx="966">
                  <c:v>0.76420459900000004</c:v>
                </c:pt>
                <c:pt idx="967">
                  <c:v>0.76382316800000005</c:v>
                </c:pt>
                <c:pt idx="968">
                  <c:v>0.75650596000000003</c:v>
                </c:pt>
                <c:pt idx="969">
                  <c:v>0.73782428099999997</c:v>
                </c:pt>
                <c:pt idx="970">
                  <c:v>0.72670893400000003</c:v>
                </c:pt>
                <c:pt idx="971">
                  <c:v>0.71476383799999998</c:v>
                </c:pt>
                <c:pt idx="972">
                  <c:v>0.70282529900000001</c:v>
                </c:pt>
                <c:pt idx="973">
                  <c:v>0.69594059900000005</c:v>
                </c:pt>
                <c:pt idx="974">
                  <c:v>0.69291232800000002</c:v>
                </c:pt>
                <c:pt idx="975">
                  <c:v>0.68919423999999996</c:v>
                </c:pt>
                <c:pt idx="976">
                  <c:v>0.68577554799999996</c:v>
                </c:pt>
                <c:pt idx="977">
                  <c:v>0.67830971399999995</c:v>
                </c:pt>
                <c:pt idx="978">
                  <c:v>0.66207318699999995</c:v>
                </c:pt>
                <c:pt idx="979">
                  <c:v>0.65339186599999999</c:v>
                </c:pt>
                <c:pt idx="980">
                  <c:v>0.64665099999999998</c:v>
                </c:pt>
                <c:pt idx="981">
                  <c:v>0.63549833700000002</c:v>
                </c:pt>
                <c:pt idx="982">
                  <c:v>0.62648002700000005</c:v>
                </c:pt>
                <c:pt idx="983">
                  <c:v>0.61411519800000003</c:v>
                </c:pt>
                <c:pt idx="984">
                  <c:v>0.61225732700000002</c:v>
                </c:pt>
                <c:pt idx="985">
                  <c:v>0.61987283199999998</c:v>
                </c:pt>
                <c:pt idx="986">
                  <c:v>0.622131616</c:v>
                </c:pt>
                <c:pt idx="987">
                  <c:v>0.62283188899999997</c:v>
                </c:pt>
                <c:pt idx="988">
                  <c:v>0.62393080199999995</c:v>
                </c:pt>
                <c:pt idx="989">
                  <c:v>0.62431371499999999</c:v>
                </c:pt>
                <c:pt idx="990">
                  <c:v>0.62606837500000001</c:v>
                </c:pt>
                <c:pt idx="991">
                  <c:v>0.626382879</c:v>
                </c:pt>
                <c:pt idx="992">
                  <c:v>0.62705318499999996</c:v>
                </c:pt>
                <c:pt idx="993">
                  <c:v>0.63102592800000001</c:v>
                </c:pt>
                <c:pt idx="994">
                  <c:v>0.63641142100000003</c:v>
                </c:pt>
                <c:pt idx="995">
                  <c:v>0.64409007500000004</c:v>
                </c:pt>
                <c:pt idx="996">
                  <c:v>0.65104057900000001</c:v>
                </c:pt>
                <c:pt idx="997">
                  <c:v>0.66138595899999997</c:v>
                </c:pt>
                <c:pt idx="998">
                  <c:v>0.68060106600000003</c:v>
                </c:pt>
                <c:pt idx="999">
                  <c:v>0.69896613100000005</c:v>
                </c:pt>
                <c:pt idx="1000">
                  <c:v>0.70836741700000005</c:v>
                </c:pt>
                <c:pt idx="1001">
                  <c:v>0.71433723100000002</c:v>
                </c:pt>
                <c:pt idx="1002">
                  <c:v>0.70952583599999997</c:v>
                </c:pt>
                <c:pt idx="1003">
                  <c:v>0.70026307300000001</c:v>
                </c:pt>
                <c:pt idx="1004">
                  <c:v>0.68471108300000005</c:v>
                </c:pt>
                <c:pt idx="1005">
                  <c:v>0.67854065200000002</c:v>
                </c:pt>
                <c:pt idx="1006">
                  <c:v>0.67556868199999998</c:v>
                </c:pt>
                <c:pt idx="1007">
                  <c:v>0.67201686000000005</c:v>
                </c:pt>
                <c:pt idx="1008">
                  <c:v>0.66878579999999999</c:v>
                </c:pt>
                <c:pt idx="1009">
                  <c:v>0.67981828799999999</c:v>
                </c:pt>
                <c:pt idx="1010">
                  <c:v>0.68624492100000001</c:v>
                </c:pt>
                <c:pt idx="1011">
                  <c:v>0.68836707100000005</c:v>
                </c:pt>
                <c:pt idx="1012">
                  <c:v>0.70297055600000002</c:v>
                </c:pt>
                <c:pt idx="1013">
                  <c:v>0.72551842700000002</c:v>
                </c:pt>
                <c:pt idx="1014">
                  <c:v>0.75144097399999998</c:v>
                </c:pt>
                <c:pt idx="1015">
                  <c:v>0.76319447900000004</c:v>
                </c:pt>
                <c:pt idx="1016">
                  <c:v>0.77472880499999996</c:v>
                </c:pt>
                <c:pt idx="1017">
                  <c:v>0.79199953000000001</c:v>
                </c:pt>
                <c:pt idx="1018">
                  <c:v>0.80357027800000003</c:v>
                </c:pt>
                <c:pt idx="1019">
                  <c:v>0.81684103600000002</c:v>
                </c:pt>
                <c:pt idx="1020">
                  <c:v>0.81527096200000004</c:v>
                </c:pt>
                <c:pt idx="1021">
                  <c:v>0.79990284700000003</c:v>
                </c:pt>
                <c:pt idx="1022">
                  <c:v>0.799818531</c:v>
                </c:pt>
                <c:pt idx="1023">
                  <c:v>0.80510973200000002</c:v>
                </c:pt>
                <c:pt idx="1024">
                  <c:v>0.82112467200000006</c:v>
                </c:pt>
                <c:pt idx="1025">
                  <c:v>0.85396055699999995</c:v>
                </c:pt>
                <c:pt idx="1026">
                  <c:v>0.89878965099999997</c:v>
                </c:pt>
                <c:pt idx="1027">
                  <c:v>0.93597486699999999</c:v>
                </c:pt>
                <c:pt idx="1028">
                  <c:v>0.95327378299999999</c:v>
                </c:pt>
                <c:pt idx="1029">
                  <c:v>0.96101081399999999</c:v>
                </c:pt>
                <c:pt idx="1030">
                  <c:v>0.95821274400000001</c:v>
                </c:pt>
                <c:pt idx="1031">
                  <c:v>0.947883739</c:v>
                </c:pt>
                <c:pt idx="1032">
                  <c:v>0.93900044699999996</c:v>
                </c:pt>
                <c:pt idx="1033">
                  <c:v>0.92952407100000001</c:v>
                </c:pt>
                <c:pt idx="1034">
                  <c:v>0.91215944699999996</c:v>
                </c:pt>
                <c:pt idx="1035">
                  <c:v>0.91419661500000005</c:v>
                </c:pt>
                <c:pt idx="1036">
                  <c:v>0.92508748799999996</c:v>
                </c:pt>
                <c:pt idx="1037">
                  <c:v>0.94452508499999999</c:v>
                </c:pt>
                <c:pt idx="1038">
                  <c:v>0.96753462700000004</c:v>
                </c:pt>
                <c:pt idx="1039">
                  <c:v>0.99674600000000002</c:v>
                </c:pt>
                <c:pt idx="1040">
                  <c:v>1</c:v>
                </c:pt>
                <c:pt idx="1041">
                  <c:v>0.99002710599999999</c:v>
                </c:pt>
                <c:pt idx="1042">
                  <c:v>0.97140638199999996</c:v>
                </c:pt>
                <c:pt idx="1043">
                  <c:v>0.95381712699999999</c:v>
                </c:pt>
                <c:pt idx="1044">
                  <c:v>0.93203572899999998</c:v>
                </c:pt>
                <c:pt idx="1045">
                  <c:v>0.92255776099999998</c:v>
                </c:pt>
                <c:pt idx="1046">
                  <c:v>0.92393729300000005</c:v>
                </c:pt>
                <c:pt idx="1047">
                  <c:v>0.94341362399999995</c:v>
                </c:pt>
                <c:pt idx="1048">
                  <c:v>0.96531545699999999</c:v>
                </c:pt>
                <c:pt idx="1049">
                  <c:v>0.97148152200000004</c:v>
                </c:pt>
                <c:pt idx="1050">
                  <c:v>0.96620081199999996</c:v>
                </c:pt>
                <c:pt idx="1051">
                  <c:v>0.94673184300000002</c:v>
                </c:pt>
                <c:pt idx="1052">
                  <c:v>0.94138002300000001</c:v>
                </c:pt>
                <c:pt idx="1053">
                  <c:v>0.94910848199999998</c:v>
                </c:pt>
                <c:pt idx="1054">
                  <c:v>0.96621421399999996</c:v>
                </c:pt>
                <c:pt idx="1055">
                  <c:v>0.97671681300000002</c:v>
                </c:pt>
                <c:pt idx="1056">
                  <c:v>0.98221539599999996</c:v>
                </c:pt>
                <c:pt idx="1057">
                  <c:v>0.96657178899999996</c:v>
                </c:pt>
                <c:pt idx="1058">
                  <c:v>0.93977167500000003</c:v>
                </c:pt>
                <c:pt idx="1059">
                  <c:v>0.91127025399999995</c:v>
                </c:pt>
                <c:pt idx="1060">
                  <c:v>0.88031242099999996</c:v>
                </c:pt>
                <c:pt idx="1061">
                  <c:v>0.86077992299999995</c:v>
                </c:pt>
                <c:pt idx="1062">
                  <c:v>0.83799926499999999</c:v>
                </c:pt>
                <c:pt idx="1063">
                  <c:v>0.82026017299999998</c:v>
                </c:pt>
                <c:pt idx="1064">
                  <c:v>0.81825204299999998</c:v>
                </c:pt>
                <c:pt idx="1065">
                  <c:v>0.82912029099999995</c:v>
                </c:pt>
                <c:pt idx="1066">
                  <c:v>0.83700962400000001</c:v>
                </c:pt>
                <c:pt idx="1067">
                  <c:v>0.85010513700000001</c:v>
                </c:pt>
                <c:pt idx="1068">
                  <c:v>0.86565403600000002</c:v>
                </c:pt>
                <c:pt idx="1069">
                  <c:v>0.87735423999999995</c:v>
                </c:pt>
                <c:pt idx="1070">
                  <c:v>0.87517325199999996</c:v>
                </c:pt>
                <c:pt idx="1071">
                  <c:v>0.86676927400000003</c:v>
                </c:pt>
                <c:pt idx="1072">
                  <c:v>0.85953980100000005</c:v>
                </c:pt>
                <c:pt idx="1073">
                  <c:v>0.85581919200000001</c:v>
                </c:pt>
                <c:pt idx="1074">
                  <c:v>0.85275404799999999</c:v>
                </c:pt>
                <c:pt idx="1075">
                  <c:v>0.84795767</c:v>
                </c:pt>
                <c:pt idx="1076">
                  <c:v>0.83747677600000003</c:v>
                </c:pt>
                <c:pt idx="1077">
                  <c:v>0.82989904599999997</c:v>
                </c:pt>
                <c:pt idx="1078">
                  <c:v>0.82351416300000002</c:v>
                </c:pt>
                <c:pt idx="1079">
                  <c:v>0.81165756099999997</c:v>
                </c:pt>
                <c:pt idx="1080">
                  <c:v>0.80379714300000005</c:v>
                </c:pt>
                <c:pt idx="1081">
                  <c:v>0.79108909699999996</c:v>
                </c:pt>
                <c:pt idx="1082">
                  <c:v>0.78703197999999996</c:v>
                </c:pt>
                <c:pt idx="1083">
                  <c:v>0.78937243499999998</c:v>
                </c:pt>
                <c:pt idx="1084">
                  <c:v>0.79877179300000001</c:v>
                </c:pt>
                <c:pt idx="1085">
                  <c:v>0.80987215499999998</c:v>
                </c:pt>
                <c:pt idx="1086">
                  <c:v>0.82788213799999999</c:v>
                </c:pt>
                <c:pt idx="1087">
                  <c:v>0.83108246100000005</c:v>
                </c:pt>
                <c:pt idx="1088">
                  <c:v>0.82517395999999998</c:v>
                </c:pt>
                <c:pt idx="1089">
                  <c:v>0.80988593099999995</c:v>
                </c:pt>
                <c:pt idx="1090">
                  <c:v>0.80131381599999996</c:v>
                </c:pt>
                <c:pt idx="1091">
                  <c:v>0.79684998500000004</c:v>
                </c:pt>
                <c:pt idx="1092">
                  <c:v>0.79597957799999997</c:v>
                </c:pt>
                <c:pt idx="1093">
                  <c:v>0.79688414900000004</c:v>
                </c:pt>
                <c:pt idx="1094">
                  <c:v>0.79748548500000005</c:v>
                </c:pt>
                <c:pt idx="1095">
                  <c:v>0.79718504400000001</c:v>
                </c:pt>
                <c:pt idx="1096">
                  <c:v>0.79939728300000001</c:v>
                </c:pt>
                <c:pt idx="1097">
                  <c:v>0.80060821999999998</c:v>
                </c:pt>
                <c:pt idx="1098">
                  <c:v>0.80400496600000004</c:v>
                </c:pt>
                <c:pt idx="1099">
                  <c:v>0.81167146199999995</c:v>
                </c:pt>
                <c:pt idx="1100">
                  <c:v>0.82638009599999995</c:v>
                </c:pt>
                <c:pt idx="1101">
                  <c:v>0.833841045</c:v>
                </c:pt>
                <c:pt idx="1102">
                  <c:v>0.835040012</c:v>
                </c:pt>
                <c:pt idx="1103">
                  <c:v>0.83065540800000004</c:v>
                </c:pt>
                <c:pt idx="1104">
                  <c:v>0.82054611200000005</c:v>
                </c:pt>
                <c:pt idx="1105">
                  <c:v>0.81781619500000002</c:v>
                </c:pt>
                <c:pt idx="1106">
                  <c:v>0.81649941800000003</c:v>
                </c:pt>
                <c:pt idx="1107">
                  <c:v>0.81556156000000002</c:v>
                </c:pt>
                <c:pt idx="1108">
                  <c:v>0.81933443399999994</c:v>
                </c:pt>
                <c:pt idx="1109">
                  <c:v>0.82115687800000003</c:v>
                </c:pt>
                <c:pt idx="1110">
                  <c:v>0.82207748000000003</c:v>
                </c:pt>
                <c:pt idx="1111">
                  <c:v>0.82035354199999999</c:v>
                </c:pt>
                <c:pt idx="1112">
                  <c:v>0.81877873400000001</c:v>
                </c:pt>
                <c:pt idx="1113">
                  <c:v>0.81748431399999999</c:v>
                </c:pt>
                <c:pt idx="1114">
                  <c:v>0.81307026699999996</c:v>
                </c:pt>
                <c:pt idx="1115">
                  <c:v>0.80533471300000004</c:v>
                </c:pt>
                <c:pt idx="1116">
                  <c:v>0.79860585900000003</c:v>
                </c:pt>
                <c:pt idx="1117">
                  <c:v>0.79163225400000004</c:v>
                </c:pt>
                <c:pt idx="1118">
                  <c:v>0.77688980699999999</c:v>
                </c:pt>
                <c:pt idx="1119">
                  <c:v>0.76019407100000003</c:v>
                </c:pt>
                <c:pt idx="1120">
                  <c:v>0.74343606799999995</c:v>
                </c:pt>
                <c:pt idx="1121">
                  <c:v>0.73695008900000003</c:v>
                </c:pt>
                <c:pt idx="1122">
                  <c:v>0.73546349099999997</c:v>
                </c:pt>
                <c:pt idx="1123">
                  <c:v>0.73232655000000002</c:v>
                </c:pt>
                <c:pt idx="1124">
                  <c:v>0.72721136200000003</c:v>
                </c:pt>
                <c:pt idx="1125">
                  <c:v>0.71655945099999996</c:v>
                </c:pt>
                <c:pt idx="1126">
                  <c:v>0.71130601900000001</c:v>
                </c:pt>
                <c:pt idx="1127">
                  <c:v>0.70702017299999997</c:v>
                </c:pt>
                <c:pt idx="1128">
                  <c:v>0.69609331299999999</c:v>
                </c:pt>
                <c:pt idx="1129">
                  <c:v>0.685810209</c:v>
                </c:pt>
                <c:pt idx="1130">
                  <c:v>0.67513133599999997</c:v>
                </c:pt>
                <c:pt idx="1131">
                  <c:v>0.67260147000000003</c:v>
                </c:pt>
                <c:pt idx="1132">
                  <c:v>0.67005389599999998</c:v>
                </c:pt>
                <c:pt idx="1133">
                  <c:v>0.66677995999999995</c:v>
                </c:pt>
                <c:pt idx="1134">
                  <c:v>0.66366541700000004</c:v>
                </c:pt>
                <c:pt idx="1135">
                  <c:v>0.66096601899999996</c:v>
                </c:pt>
                <c:pt idx="1136">
                  <c:v>0.65836979100000004</c:v>
                </c:pt>
                <c:pt idx="1137">
                  <c:v>0.65720924400000003</c:v>
                </c:pt>
                <c:pt idx="1138">
                  <c:v>0.65770075100000003</c:v>
                </c:pt>
                <c:pt idx="1139">
                  <c:v>0.66507923599999996</c:v>
                </c:pt>
                <c:pt idx="1140">
                  <c:v>0.66807231300000003</c:v>
                </c:pt>
                <c:pt idx="1141">
                  <c:v>0.66526052700000005</c:v>
                </c:pt>
                <c:pt idx="1142">
                  <c:v>0.66372066399999996</c:v>
                </c:pt>
                <c:pt idx="1143">
                  <c:v>0.66220002200000005</c:v>
                </c:pt>
                <c:pt idx="1144">
                  <c:v>0.66221352099999997</c:v>
                </c:pt>
                <c:pt idx="1145">
                  <c:v>0.66481695399999996</c:v>
                </c:pt>
                <c:pt idx="1146">
                  <c:v>0.66743735500000001</c:v>
                </c:pt>
                <c:pt idx="1147">
                  <c:v>0.66760769900000005</c:v>
                </c:pt>
                <c:pt idx="1148">
                  <c:v>0.66905548100000001</c:v>
                </c:pt>
                <c:pt idx="1149">
                  <c:v>0.67100204100000005</c:v>
                </c:pt>
                <c:pt idx="1150">
                  <c:v>0.66636094099999998</c:v>
                </c:pt>
                <c:pt idx="1151">
                  <c:v>0.66542480000000004</c:v>
                </c:pt>
                <c:pt idx="1152">
                  <c:v>0.66604135200000003</c:v>
                </c:pt>
                <c:pt idx="1153">
                  <c:v>0.66114240300000005</c:v>
                </c:pt>
                <c:pt idx="1154">
                  <c:v>0.65083820599999997</c:v>
                </c:pt>
                <c:pt idx="1155">
                  <c:v>0.63480046400000001</c:v>
                </c:pt>
                <c:pt idx="1156">
                  <c:v>0.62759893300000003</c:v>
                </c:pt>
                <c:pt idx="1157">
                  <c:v>0.62525512500000002</c:v>
                </c:pt>
                <c:pt idx="1158">
                  <c:v>0.62655935100000004</c:v>
                </c:pt>
                <c:pt idx="1159">
                  <c:v>0.628648133</c:v>
                </c:pt>
                <c:pt idx="1160">
                  <c:v>0.63056393799999999</c:v>
                </c:pt>
                <c:pt idx="1161">
                  <c:v>0.63278637699999996</c:v>
                </c:pt>
                <c:pt idx="1162">
                  <c:v>0.63415698899999995</c:v>
                </c:pt>
                <c:pt idx="1163">
                  <c:v>0.63168463600000002</c:v>
                </c:pt>
                <c:pt idx="1164">
                  <c:v>0.62932677800000003</c:v>
                </c:pt>
                <c:pt idx="1165">
                  <c:v>0.62622882499999999</c:v>
                </c:pt>
                <c:pt idx="1166">
                  <c:v>0.62291598599999998</c:v>
                </c:pt>
                <c:pt idx="1167">
                  <c:v>0.62308088900000003</c:v>
                </c:pt>
                <c:pt idx="1168">
                  <c:v>0.62497487699999998</c:v>
                </c:pt>
                <c:pt idx="1169">
                  <c:v>0.62377287699999995</c:v>
                </c:pt>
                <c:pt idx="1170">
                  <c:v>0.62253793099999999</c:v>
                </c:pt>
                <c:pt idx="1171">
                  <c:v>0.616432058</c:v>
                </c:pt>
                <c:pt idx="1172">
                  <c:v>0.60665300600000005</c:v>
                </c:pt>
                <c:pt idx="1173">
                  <c:v>0.59530592599999999</c:v>
                </c:pt>
                <c:pt idx="1174">
                  <c:v>0.59055438999999998</c:v>
                </c:pt>
                <c:pt idx="1175">
                  <c:v>0.58909980200000001</c:v>
                </c:pt>
                <c:pt idx="1176">
                  <c:v>0.58432177500000004</c:v>
                </c:pt>
                <c:pt idx="1177">
                  <c:v>0.58190956400000005</c:v>
                </c:pt>
                <c:pt idx="1178">
                  <c:v>0.57937548299999997</c:v>
                </c:pt>
                <c:pt idx="1179">
                  <c:v>0.57954902100000005</c:v>
                </c:pt>
                <c:pt idx="1180">
                  <c:v>0.58185769700000001</c:v>
                </c:pt>
                <c:pt idx="1181">
                  <c:v>0.58604366500000005</c:v>
                </c:pt>
                <c:pt idx="1182">
                  <c:v>0.59226984199999999</c:v>
                </c:pt>
                <c:pt idx="1183">
                  <c:v>0.59394807699999996</c:v>
                </c:pt>
                <c:pt idx="1184">
                  <c:v>0.59238806899999996</c:v>
                </c:pt>
                <c:pt idx="1185">
                  <c:v>0.59013523000000001</c:v>
                </c:pt>
                <c:pt idx="1186">
                  <c:v>0.58666305600000002</c:v>
                </c:pt>
                <c:pt idx="1187">
                  <c:v>0.58343410299999998</c:v>
                </c:pt>
                <c:pt idx="1188">
                  <c:v>0.57820459599999996</c:v>
                </c:pt>
                <c:pt idx="1189">
                  <c:v>0.56909460499999998</c:v>
                </c:pt>
                <c:pt idx="1190">
                  <c:v>0.56093973200000002</c:v>
                </c:pt>
                <c:pt idx="1191">
                  <c:v>0.55219004400000005</c:v>
                </c:pt>
                <c:pt idx="1192">
                  <c:v>0.54986557300000005</c:v>
                </c:pt>
                <c:pt idx="1193">
                  <c:v>0.54565119200000001</c:v>
                </c:pt>
                <c:pt idx="1194">
                  <c:v>0.53854326100000005</c:v>
                </c:pt>
                <c:pt idx="1195">
                  <c:v>0.53429295799999998</c:v>
                </c:pt>
                <c:pt idx="1196">
                  <c:v>0.53325197099999999</c:v>
                </c:pt>
                <c:pt idx="1197">
                  <c:v>0.53530159399999999</c:v>
                </c:pt>
                <c:pt idx="1198">
                  <c:v>0.54316600400000004</c:v>
                </c:pt>
                <c:pt idx="1199">
                  <c:v>0.55373389299999998</c:v>
                </c:pt>
                <c:pt idx="1200">
                  <c:v>0.55889242100000003</c:v>
                </c:pt>
                <c:pt idx="1201">
                  <c:v>0.56052959400000002</c:v>
                </c:pt>
                <c:pt idx="1202">
                  <c:v>0.56570479799999995</c:v>
                </c:pt>
                <c:pt idx="1203">
                  <c:v>0.57399803000000005</c:v>
                </c:pt>
                <c:pt idx="1204">
                  <c:v>0.57272763199999999</c:v>
                </c:pt>
                <c:pt idx="1205">
                  <c:v>0.56817479900000001</c:v>
                </c:pt>
                <c:pt idx="1206">
                  <c:v>0.56150837799999997</c:v>
                </c:pt>
                <c:pt idx="1207">
                  <c:v>0.55362992200000005</c:v>
                </c:pt>
                <c:pt idx="1208">
                  <c:v>0.54573783200000003</c:v>
                </c:pt>
                <c:pt idx="1209">
                  <c:v>0.54232574300000003</c:v>
                </c:pt>
                <c:pt idx="1210">
                  <c:v>0.54095365799999995</c:v>
                </c:pt>
                <c:pt idx="1211">
                  <c:v>0.54144551600000002</c:v>
                </c:pt>
                <c:pt idx="1212">
                  <c:v>0.54228272399999999</c:v>
                </c:pt>
                <c:pt idx="1213">
                  <c:v>0.54200231600000004</c:v>
                </c:pt>
                <c:pt idx="1214">
                  <c:v>0.54579914399999996</c:v>
                </c:pt>
                <c:pt idx="1215">
                  <c:v>0.55017890400000002</c:v>
                </c:pt>
                <c:pt idx="1216">
                  <c:v>0.555615847</c:v>
                </c:pt>
                <c:pt idx="1217">
                  <c:v>0.55505499400000002</c:v>
                </c:pt>
                <c:pt idx="1218">
                  <c:v>0.554231629</c:v>
                </c:pt>
                <c:pt idx="1219">
                  <c:v>0.55526540899999999</c:v>
                </c:pt>
                <c:pt idx="1220">
                  <c:v>0.55953487099999999</c:v>
                </c:pt>
                <c:pt idx="1221">
                  <c:v>0.56568316900000004</c:v>
                </c:pt>
                <c:pt idx="1222">
                  <c:v>0.56546013699999997</c:v>
                </c:pt>
                <c:pt idx="1223">
                  <c:v>0.56624828599999999</c:v>
                </c:pt>
                <c:pt idx="1224">
                  <c:v>0.56485913700000001</c:v>
                </c:pt>
                <c:pt idx="1225">
                  <c:v>0.56351674500000004</c:v>
                </c:pt>
                <c:pt idx="1226">
                  <c:v>0.56291320499999997</c:v>
                </c:pt>
                <c:pt idx="1227">
                  <c:v>0.56353027499999997</c:v>
                </c:pt>
                <c:pt idx="1228">
                  <c:v>0.56484793300000002</c:v>
                </c:pt>
                <c:pt idx="1229">
                  <c:v>0.56723923099999995</c:v>
                </c:pt>
                <c:pt idx="1230">
                  <c:v>0.56865385099999999</c:v>
                </c:pt>
                <c:pt idx="1231">
                  <c:v>0.57121274300000002</c:v>
                </c:pt>
                <c:pt idx="1232">
                  <c:v>0.57467755499999995</c:v>
                </c:pt>
                <c:pt idx="1233">
                  <c:v>0.57866170299999997</c:v>
                </c:pt>
                <c:pt idx="1234">
                  <c:v>0.58506482800000004</c:v>
                </c:pt>
                <c:pt idx="1235">
                  <c:v>0.59525852199999996</c:v>
                </c:pt>
                <c:pt idx="1236">
                  <c:v>0.60090504700000003</c:v>
                </c:pt>
                <c:pt idx="1237">
                  <c:v>0.60529858199999997</c:v>
                </c:pt>
                <c:pt idx="1238">
                  <c:v>0.60662682199999995</c:v>
                </c:pt>
                <c:pt idx="1239">
                  <c:v>0.60668642299999997</c:v>
                </c:pt>
                <c:pt idx="1240">
                  <c:v>0.60770800999999997</c:v>
                </c:pt>
                <c:pt idx="1241">
                  <c:v>0.60819846600000005</c:v>
                </c:pt>
                <c:pt idx="1242">
                  <c:v>0.60769761499999997</c:v>
                </c:pt>
                <c:pt idx="1243">
                  <c:v>0.60319102800000002</c:v>
                </c:pt>
                <c:pt idx="1244">
                  <c:v>0.59571402699999998</c:v>
                </c:pt>
                <c:pt idx="1245">
                  <c:v>0.58931095700000002</c:v>
                </c:pt>
                <c:pt idx="1246">
                  <c:v>0.58015933600000003</c:v>
                </c:pt>
                <c:pt idx="1247">
                  <c:v>0.57259412799999998</c:v>
                </c:pt>
                <c:pt idx="1248">
                  <c:v>0.56770116900000001</c:v>
                </c:pt>
                <c:pt idx="1249">
                  <c:v>0.5664825</c:v>
                </c:pt>
                <c:pt idx="1250">
                  <c:v>0.56698962600000002</c:v>
                </c:pt>
                <c:pt idx="1251">
                  <c:v>0.56847120900000003</c:v>
                </c:pt>
                <c:pt idx="1252">
                  <c:v>0.56930881300000002</c:v>
                </c:pt>
                <c:pt idx="1253">
                  <c:v>0.56990542899999996</c:v>
                </c:pt>
                <c:pt idx="1254">
                  <c:v>0.57120890400000002</c:v>
                </c:pt>
                <c:pt idx="1255">
                  <c:v>0.57476745500000004</c:v>
                </c:pt>
                <c:pt idx="1256">
                  <c:v>0.57933890200000004</c:v>
                </c:pt>
                <c:pt idx="1257">
                  <c:v>0.58134114599999998</c:v>
                </c:pt>
                <c:pt idx="1258">
                  <c:v>0.58176561999999998</c:v>
                </c:pt>
                <c:pt idx="1259">
                  <c:v>0.58171581299999997</c:v>
                </c:pt>
                <c:pt idx="1260">
                  <c:v>0.58155941</c:v>
                </c:pt>
                <c:pt idx="1261">
                  <c:v>0.58164368700000002</c:v>
                </c:pt>
                <c:pt idx="1262">
                  <c:v>0.58194020700000004</c:v>
                </c:pt>
                <c:pt idx="1263">
                  <c:v>0.58049326700000003</c:v>
                </c:pt>
                <c:pt idx="1264">
                  <c:v>0.57880609599999999</c:v>
                </c:pt>
                <c:pt idx="1265">
                  <c:v>0.57728537999999996</c:v>
                </c:pt>
                <c:pt idx="1266">
                  <c:v>0.58521078000000004</c:v>
                </c:pt>
                <c:pt idx="1267">
                  <c:v>0.59507720399999997</c:v>
                </c:pt>
                <c:pt idx="1268">
                  <c:v>0.59781036099999996</c:v>
                </c:pt>
                <c:pt idx="1269">
                  <c:v>0.59667538499999995</c:v>
                </c:pt>
                <c:pt idx="1270">
                  <c:v>0.59514429800000002</c:v>
                </c:pt>
                <c:pt idx="1271">
                  <c:v>0.592367545</c:v>
                </c:pt>
                <c:pt idx="1272">
                  <c:v>0.59080299999999997</c:v>
                </c:pt>
                <c:pt idx="1273">
                  <c:v>0.59026871199999997</c:v>
                </c:pt>
                <c:pt idx="1274">
                  <c:v>0.58749693999999997</c:v>
                </c:pt>
                <c:pt idx="1275">
                  <c:v>0.58447091500000004</c:v>
                </c:pt>
                <c:pt idx="1276">
                  <c:v>0.58310192400000005</c:v>
                </c:pt>
                <c:pt idx="1277">
                  <c:v>0.58298628699999999</c:v>
                </c:pt>
                <c:pt idx="1278">
                  <c:v>0.58072902599999998</c:v>
                </c:pt>
                <c:pt idx="1279">
                  <c:v>0.57794644500000003</c:v>
                </c:pt>
                <c:pt idx="1280">
                  <c:v>0.57493313400000001</c:v>
                </c:pt>
                <c:pt idx="1281">
                  <c:v>0.57013327400000002</c:v>
                </c:pt>
                <c:pt idx="1282">
                  <c:v>0.56701381900000003</c:v>
                </c:pt>
                <c:pt idx="1283">
                  <c:v>0.56361980599999995</c:v>
                </c:pt>
                <c:pt idx="1284">
                  <c:v>0.56144951899999995</c:v>
                </c:pt>
                <c:pt idx="1285">
                  <c:v>0.55778037599999997</c:v>
                </c:pt>
                <c:pt idx="1286">
                  <c:v>0.55526382200000002</c:v>
                </c:pt>
                <c:pt idx="1287">
                  <c:v>0.55239424800000003</c:v>
                </c:pt>
                <c:pt idx="1288">
                  <c:v>0.55135018800000002</c:v>
                </c:pt>
                <c:pt idx="1289">
                  <c:v>0.548640762</c:v>
                </c:pt>
                <c:pt idx="1290">
                  <c:v>0.54635383100000001</c:v>
                </c:pt>
                <c:pt idx="1291">
                  <c:v>0.543607909</c:v>
                </c:pt>
                <c:pt idx="1292">
                  <c:v>0.54035440199999996</c:v>
                </c:pt>
                <c:pt idx="1293">
                  <c:v>0.53826482099999995</c:v>
                </c:pt>
                <c:pt idx="1294">
                  <c:v>0.53398361299999997</c:v>
                </c:pt>
                <c:pt idx="1295">
                  <c:v>0.52889984800000001</c:v>
                </c:pt>
                <c:pt idx="1296">
                  <c:v>0.52561892799999999</c:v>
                </c:pt>
                <c:pt idx="1297">
                  <c:v>0.52245728599999997</c:v>
                </c:pt>
                <c:pt idx="1298">
                  <c:v>0.515794525</c:v>
                </c:pt>
                <c:pt idx="1299">
                  <c:v>0.50929002099999998</c:v>
                </c:pt>
                <c:pt idx="1300">
                  <c:v>0.50442421800000004</c:v>
                </c:pt>
                <c:pt idx="1301">
                  <c:v>0.500697744</c:v>
                </c:pt>
                <c:pt idx="1302">
                  <c:v>0.50019729999999996</c:v>
                </c:pt>
                <c:pt idx="1303">
                  <c:v>0.49795753199999998</c:v>
                </c:pt>
                <c:pt idx="1304">
                  <c:v>0.49612827300000001</c:v>
                </c:pt>
                <c:pt idx="1305">
                  <c:v>0.49208332700000001</c:v>
                </c:pt>
                <c:pt idx="1306">
                  <c:v>0.48795323899999998</c:v>
                </c:pt>
                <c:pt idx="1307">
                  <c:v>0.48627496199999998</c:v>
                </c:pt>
                <c:pt idx="1308">
                  <c:v>0.48583708799999997</c:v>
                </c:pt>
                <c:pt idx="1309">
                  <c:v>0.486341831</c:v>
                </c:pt>
                <c:pt idx="1310">
                  <c:v>0.48259716200000002</c:v>
                </c:pt>
                <c:pt idx="1311">
                  <c:v>0.47581502399999998</c:v>
                </c:pt>
                <c:pt idx="1312">
                  <c:v>0.468340488</c:v>
                </c:pt>
                <c:pt idx="1313">
                  <c:v>0.459962608</c:v>
                </c:pt>
                <c:pt idx="1314">
                  <c:v>0.45674357300000001</c:v>
                </c:pt>
                <c:pt idx="1315">
                  <c:v>0.45511672800000003</c:v>
                </c:pt>
                <c:pt idx="1316">
                  <c:v>0.45845798799999998</c:v>
                </c:pt>
                <c:pt idx="1317">
                  <c:v>0.45812203000000001</c:v>
                </c:pt>
                <c:pt idx="1318">
                  <c:v>0.45789993600000001</c:v>
                </c:pt>
                <c:pt idx="1319">
                  <c:v>0.46002906399999999</c:v>
                </c:pt>
                <c:pt idx="1320">
                  <c:v>0.46090951800000002</c:v>
                </c:pt>
                <c:pt idx="1321">
                  <c:v>0.460814852</c:v>
                </c:pt>
                <c:pt idx="1322">
                  <c:v>0.46625938099999997</c:v>
                </c:pt>
                <c:pt idx="1323">
                  <c:v>0.47674495500000003</c:v>
                </c:pt>
                <c:pt idx="1324">
                  <c:v>0.48038507600000002</c:v>
                </c:pt>
                <c:pt idx="1325">
                  <c:v>0.48043642399999997</c:v>
                </c:pt>
                <c:pt idx="1326">
                  <c:v>0.482888963</c:v>
                </c:pt>
                <c:pt idx="1327">
                  <c:v>0.49527664700000001</c:v>
                </c:pt>
                <c:pt idx="1328">
                  <c:v>0.506470215</c:v>
                </c:pt>
                <c:pt idx="1329">
                  <c:v>0.51827628199999998</c:v>
                </c:pt>
                <c:pt idx="1330">
                  <c:v>0.52581457300000001</c:v>
                </c:pt>
                <c:pt idx="1331">
                  <c:v>0.51082805399999998</c:v>
                </c:pt>
                <c:pt idx="1332">
                  <c:v>0.50411136400000001</c:v>
                </c:pt>
                <c:pt idx="1333">
                  <c:v>0.49915995800000001</c:v>
                </c:pt>
                <c:pt idx="1334">
                  <c:v>0.50040924099999995</c:v>
                </c:pt>
                <c:pt idx="1335">
                  <c:v>0.50773421900000004</c:v>
                </c:pt>
                <c:pt idx="1336">
                  <c:v>0.51564797399999995</c:v>
                </c:pt>
                <c:pt idx="1337">
                  <c:v>0.51915827699999995</c:v>
                </c:pt>
                <c:pt idx="1338">
                  <c:v>0.52450888399999995</c:v>
                </c:pt>
                <c:pt idx="1339">
                  <c:v>0.52832454699999998</c:v>
                </c:pt>
                <c:pt idx="1340">
                  <c:v>0.53425604000000004</c:v>
                </c:pt>
                <c:pt idx="1341">
                  <c:v>0.53948877399999995</c:v>
                </c:pt>
                <c:pt idx="1342">
                  <c:v>0.54206051</c:v>
                </c:pt>
                <c:pt idx="1343">
                  <c:v>0.54093023699999998</c:v>
                </c:pt>
                <c:pt idx="1344">
                  <c:v>0.538071301</c:v>
                </c:pt>
                <c:pt idx="1345">
                  <c:v>0.53931301499999995</c:v>
                </c:pt>
                <c:pt idx="1346">
                  <c:v>0.54668688899999995</c:v>
                </c:pt>
                <c:pt idx="1347">
                  <c:v>0.55417564600000002</c:v>
                </c:pt>
                <c:pt idx="1348">
                  <c:v>0.56940403500000003</c:v>
                </c:pt>
                <c:pt idx="1349">
                  <c:v>0.59977272800000003</c:v>
                </c:pt>
                <c:pt idx="1350">
                  <c:v>0.604856807</c:v>
                </c:pt>
                <c:pt idx="1351">
                  <c:v>0.58408067600000002</c:v>
                </c:pt>
                <c:pt idx="1352">
                  <c:v>0.57131679999999996</c:v>
                </c:pt>
                <c:pt idx="1353">
                  <c:v>0.56453278399999995</c:v>
                </c:pt>
                <c:pt idx="1354">
                  <c:v>0.55933151199999998</c:v>
                </c:pt>
                <c:pt idx="1355">
                  <c:v>0.55772743300000005</c:v>
                </c:pt>
                <c:pt idx="1356">
                  <c:v>0.55842560299999999</c:v>
                </c:pt>
                <c:pt idx="1357">
                  <c:v>0.56165584099999999</c:v>
                </c:pt>
                <c:pt idx="1358">
                  <c:v>0.56534062799999996</c:v>
                </c:pt>
                <c:pt idx="1359">
                  <c:v>0.566257499</c:v>
                </c:pt>
                <c:pt idx="1360">
                  <c:v>0.56525854799999997</c:v>
                </c:pt>
                <c:pt idx="1361">
                  <c:v>0.56590094899999999</c:v>
                </c:pt>
                <c:pt idx="1362">
                  <c:v>0.56808817300000003</c:v>
                </c:pt>
                <c:pt idx="1363">
                  <c:v>0.57059528000000004</c:v>
                </c:pt>
                <c:pt idx="1364">
                  <c:v>0.57133507900000002</c:v>
                </c:pt>
                <c:pt idx="1365">
                  <c:v>0.57301497999999995</c:v>
                </c:pt>
                <c:pt idx="1366">
                  <c:v>0.57447891100000004</c:v>
                </c:pt>
                <c:pt idx="1367">
                  <c:v>0.57291244100000005</c:v>
                </c:pt>
                <c:pt idx="1368">
                  <c:v>0.56963530100000004</c:v>
                </c:pt>
                <c:pt idx="1369">
                  <c:v>0.56555385499999999</c:v>
                </c:pt>
                <c:pt idx="1370">
                  <c:v>0.55976432600000003</c:v>
                </c:pt>
                <c:pt idx="1371">
                  <c:v>0.55283597699999998</c:v>
                </c:pt>
                <c:pt idx="1372">
                  <c:v>0.548945613</c:v>
                </c:pt>
                <c:pt idx="1373">
                  <c:v>0.54516593099999999</c:v>
                </c:pt>
                <c:pt idx="1374">
                  <c:v>0.54568175200000002</c:v>
                </c:pt>
                <c:pt idx="1375">
                  <c:v>0.54650406299999998</c:v>
                </c:pt>
                <c:pt idx="1376">
                  <c:v>0.545855545</c:v>
                </c:pt>
                <c:pt idx="1377">
                  <c:v>0.54425693500000005</c:v>
                </c:pt>
                <c:pt idx="1378">
                  <c:v>0.54618477300000001</c:v>
                </c:pt>
                <c:pt idx="1379">
                  <c:v>0.54872271500000003</c:v>
                </c:pt>
                <c:pt idx="1380">
                  <c:v>0.55381730200000001</c:v>
                </c:pt>
                <c:pt idx="1381">
                  <c:v>0.55673153200000003</c:v>
                </c:pt>
                <c:pt idx="1382">
                  <c:v>0.55330477300000003</c:v>
                </c:pt>
                <c:pt idx="1383">
                  <c:v>0.54831638500000002</c:v>
                </c:pt>
                <c:pt idx="1384">
                  <c:v>0.54744720000000002</c:v>
                </c:pt>
                <c:pt idx="1385">
                  <c:v>0.544312974</c:v>
                </c:pt>
                <c:pt idx="1386">
                  <c:v>0.53864599000000002</c:v>
                </c:pt>
                <c:pt idx="1387">
                  <c:v>0.53578872099999997</c:v>
                </c:pt>
                <c:pt idx="1388">
                  <c:v>0.53349212300000004</c:v>
                </c:pt>
                <c:pt idx="1389">
                  <c:v>0.53211237099999997</c:v>
                </c:pt>
                <c:pt idx="1390">
                  <c:v>0.53035771799999998</c:v>
                </c:pt>
                <c:pt idx="1391">
                  <c:v>0.52731233099999997</c:v>
                </c:pt>
                <c:pt idx="1392">
                  <c:v>0.52618732700000004</c:v>
                </c:pt>
                <c:pt idx="1393">
                  <c:v>0.52388787000000003</c:v>
                </c:pt>
                <c:pt idx="1394">
                  <c:v>0.52168388300000001</c:v>
                </c:pt>
                <c:pt idx="1395">
                  <c:v>0.52054711099999995</c:v>
                </c:pt>
                <c:pt idx="1396">
                  <c:v>0.51971577499999999</c:v>
                </c:pt>
                <c:pt idx="1397">
                  <c:v>0.51974335100000002</c:v>
                </c:pt>
                <c:pt idx="1398">
                  <c:v>0.518525495</c:v>
                </c:pt>
                <c:pt idx="1399">
                  <c:v>0.514552554</c:v>
                </c:pt>
                <c:pt idx="1400">
                  <c:v>0.50932022499999996</c:v>
                </c:pt>
                <c:pt idx="1401">
                  <c:v>0.50026651700000002</c:v>
                </c:pt>
                <c:pt idx="1402">
                  <c:v>0.49136004100000003</c:v>
                </c:pt>
                <c:pt idx="1403">
                  <c:v>0.48901271600000001</c:v>
                </c:pt>
                <c:pt idx="1404">
                  <c:v>0.49625840199999999</c:v>
                </c:pt>
                <c:pt idx="1405">
                  <c:v>0.50541968500000001</c:v>
                </c:pt>
                <c:pt idx="1406">
                  <c:v>0.51288077200000004</c:v>
                </c:pt>
                <c:pt idx="1407">
                  <c:v>0.52713383999999996</c:v>
                </c:pt>
                <c:pt idx="1408">
                  <c:v>0.538016999</c:v>
                </c:pt>
                <c:pt idx="1409">
                  <c:v>0.54389537099999996</c:v>
                </c:pt>
                <c:pt idx="1410">
                  <c:v>0.55251051299999998</c:v>
                </c:pt>
                <c:pt idx="1411">
                  <c:v>0.54917373199999997</c:v>
                </c:pt>
                <c:pt idx="1412">
                  <c:v>0.54740829300000005</c:v>
                </c:pt>
                <c:pt idx="1413">
                  <c:v>0.54511842600000004</c:v>
                </c:pt>
                <c:pt idx="1414">
                  <c:v>0.54331914199999998</c:v>
                </c:pt>
                <c:pt idx="1415">
                  <c:v>0.54299515600000003</c:v>
                </c:pt>
                <c:pt idx="1416">
                  <c:v>0.54221549000000002</c:v>
                </c:pt>
                <c:pt idx="1417">
                  <c:v>0.531193947</c:v>
                </c:pt>
                <c:pt idx="1418">
                  <c:v>0.52242412900000001</c:v>
                </c:pt>
                <c:pt idx="1419">
                  <c:v>0.51679649800000005</c:v>
                </c:pt>
                <c:pt idx="1420">
                  <c:v>0.51221852099999998</c:v>
                </c:pt>
                <c:pt idx="1421">
                  <c:v>0.50692990000000004</c:v>
                </c:pt>
                <c:pt idx="1422">
                  <c:v>0.50591948499999995</c:v>
                </c:pt>
                <c:pt idx="1423">
                  <c:v>0.503464786</c:v>
                </c:pt>
                <c:pt idx="1424">
                  <c:v>0.50309777700000002</c:v>
                </c:pt>
                <c:pt idx="1425">
                  <c:v>0.50190764899999996</c:v>
                </c:pt>
                <c:pt idx="1426">
                  <c:v>0.50137967900000002</c:v>
                </c:pt>
                <c:pt idx="1427">
                  <c:v>0.50203651900000001</c:v>
                </c:pt>
                <c:pt idx="1428">
                  <c:v>0.49916869899999999</c:v>
                </c:pt>
                <c:pt idx="1429">
                  <c:v>0.49595091200000002</c:v>
                </c:pt>
                <c:pt idx="1430">
                  <c:v>0.49419380299999999</c:v>
                </c:pt>
                <c:pt idx="1431">
                  <c:v>0.49184024399999998</c:v>
                </c:pt>
                <c:pt idx="1432">
                  <c:v>0.48833365000000001</c:v>
                </c:pt>
                <c:pt idx="1433">
                  <c:v>0.48293114100000001</c:v>
                </c:pt>
                <c:pt idx="1434">
                  <c:v>0.479523429</c:v>
                </c:pt>
                <c:pt idx="1435">
                  <c:v>0.47933656099999999</c:v>
                </c:pt>
                <c:pt idx="1436">
                  <c:v>0.47950252500000001</c:v>
                </c:pt>
                <c:pt idx="1437">
                  <c:v>0.48338107499999999</c:v>
                </c:pt>
                <c:pt idx="1438">
                  <c:v>0.48499490699999998</c:v>
                </c:pt>
                <c:pt idx="1439">
                  <c:v>0.48627284199999998</c:v>
                </c:pt>
                <c:pt idx="1440">
                  <c:v>0.48723240299999998</c:v>
                </c:pt>
                <c:pt idx="1441">
                  <c:v>0.49076697600000002</c:v>
                </c:pt>
                <c:pt idx="1442">
                  <c:v>0.50038692100000004</c:v>
                </c:pt>
                <c:pt idx="1443">
                  <c:v>0.50469221900000005</c:v>
                </c:pt>
                <c:pt idx="1444">
                  <c:v>0.50812127500000004</c:v>
                </c:pt>
                <c:pt idx="1445">
                  <c:v>0.51082852899999998</c:v>
                </c:pt>
                <c:pt idx="1446">
                  <c:v>0.51216542700000001</c:v>
                </c:pt>
                <c:pt idx="1447">
                  <c:v>0.51331358400000004</c:v>
                </c:pt>
                <c:pt idx="1448">
                  <c:v>0.51341736100000002</c:v>
                </c:pt>
                <c:pt idx="1449">
                  <c:v>0.51283495499999998</c:v>
                </c:pt>
                <c:pt idx="1450">
                  <c:v>0.51386269399999995</c:v>
                </c:pt>
                <c:pt idx="1451">
                  <c:v>0.51714152099999999</c:v>
                </c:pt>
                <c:pt idx="1452">
                  <c:v>0.51728239099999995</c:v>
                </c:pt>
                <c:pt idx="1453">
                  <c:v>0.51505588700000005</c:v>
                </c:pt>
                <c:pt idx="1454">
                  <c:v>0.51387658300000005</c:v>
                </c:pt>
                <c:pt idx="1455">
                  <c:v>0.51300155000000003</c:v>
                </c:pt>
                <c:pt idx="1456">
                  <c:v>0.514294064</c:v>
                </c:pt>
                <c:pt idx="1457">
                  <c:v>0.51617202900000003</c:v>
                </c:pt>
                <c:pt idx="1458">
                  <c:v>0.51785661800000005</c:v>
                </c:pt>
                <c:pt idx="1459">
                  <c:v>0.521522704</c:v>
                </c:pt>
                <c:pt idx="1460">
                  <c:v>0.52193286100000003</c:v>
                </c:pt>
                <c:pt idx="1461">
                  <c:v>0.52547635999999998</c:v>
                </c:pt>
                <c:pt idx="1462">
                  <c:v>0.52789809499999996</c:v>
                </c:pt>
                <c:pt idx="1463">
                  <c:v>0.52960446800000005</c:v>
                </c:pt>
                <c:pt idx="1464">
                  <c:v>0.53297107399999999</c:v>
                </c:pt>
                <c:pt idx="1465">
                  <c:v>0.53702961699999996</c:v>
                </c:pt>
                <c:pt idx="1466">
                  <c:v>0.53869849000000003</c:v>
                </c:pt>
                <c:pt idx="1467">
                  <c:v>0.54243900499999997</c:v>
                </c:pt>
                <c:pt idx="1468">
                  <c:v>0.54918242500000003</c:v>
                </c:pt>
                <c:pt idx="1469">
                  <c:v>0.56201206299999995</c:v>
                </c:pt>
                <c:pt idx="1470">
                  <c:v>0.57502636699999998</c:v>
                </c:pt>
                <c:pt idx="1471">
                  <c:v>0.58997399699999997</c:v>
                </c:pt>
                <c:pt idx="1472">
                  <c:v>0.60581147300000004</c:v>
                </c:pt>
                <c:pt idx="1473">
                  <c:v>0.61748340199999996</c:v>
                </c:pt>
                <c:pt idx="1474">
                  <c:v>0.62581015200000001</c:v>
                </c:pt>
                <c:pt idx="1475">
                  <c:v>0.62096476099999998</c:v>
                </c:pt>
                <c:pt idx="1476">
                  <c:v>0.61466426500000004</c:v>
                </c:pt>
                <c:pt idx="1477">
                  <c:v>0.60952389699999998</c:v>
                </c:pt>
                <c:pt idx="1478">
                  <c:v>0.60745559000000005</c:v>
                </c:pt>
                <c:pt idx="1479">
                  <c:v>0.60247156199999996</c:v>
                </c:pt>
                <c:pt idx="1480">
                  <c:v>0.598846251</c:v>
                </c:pt>
                <c:pt idx="1481">
                  <c:v>0.59643538699999998</c:v>
                </c:pt>
                <c:pt idx="1482">
                  <c:v>0.59597220299999998</c:v>
                </c:pt>
                <c:pt idx="1483">
                  <c:v>0.5963773</c:v>
                </c:pt>
                <c:pt idx="1484">
                  <c:v>0.59408905199999995</c:v>
                </c:pt>
                <c:pt idx="1485">
                  <c:v>0.59096668100000005</c:v>
                </c:pt>
                <c:pt idx="1486">
                  <c:v>0.58697248400000002</c:v>
                </c:pt>
                <c:pt idx="1487">
                  <c:v>0.58553208400000001</c:v>
                </c:pt>
                <c:pt idx="1488">
                  <c:v>0.58646691299999998</c:v>
                </c:pt>
                <c:pt idx="1489">
                  <c:v>0.58845333200000005</c:v>
                </c:pt>
                <c:pt idx="1490">
                  <c:v>0.589789601</c:v>
                </c:pt>
                <c:pt idx="1491">
                  <c:v>0.59049925000000003</c:v>
                </c:pt>
                <c:pt idx="1492">
                  <c:v>0.59159060399999996</c:v>
                </c:pt>
                <c:pt idx="1493">
                  <c:v>0.59370898400000005</c:v>
                </c:pt>
                <c:pt idx="1494">
                  <c:v>0.59555570999999996</c:v>
                </c:pt>
                <c:pt idx="1495">
                  <c:v>0.59807426900000005</c:v>
                </c:pt>
                <c:pt idx="1496">
                  <c:v>0.59692595400000004</c:v>
                </c:pt>
                <c:pt idx="1497">
                  <c:v>0.59536842099999998</c:v>
                </c:pt>
                <c:pt idx="1498">
                  <c:v>0.59391852300000003</c:v>
                </c:pt>
                <c:pt idx="1499">
                  <c:v>0.59443803299999998</c:v>
                </c:pt>
                <c:pt idx="1500">
                  <c:v>0.59633396999999999</c:v>
                </c:pt>
                <c:pt idx="1501">
                  <c:v>0.60153784200000004</c:v>
                </c:pt>
                <c:pt idx="1502">
                  <c:v>0.60805565100000003</c:v>
                </c:pt>
                <c:pt idx="1503">
                  <c:v>0.60630046100000001</c:v>
                </c:pt>
                <c:pt idx="1504">
                  <c:v>0.59832075500000004</c:v>
                </c:pt>
                <c:pt idx="1505">
                  <c:v>0.59168374099999999</c:v>
                </c:pt>
                <c:pt idx="1506">
                  <c:v>0.58743672199999997</c:v>
                </c:pt>
                <c:pt idx="1507">
                  <c:v>0.58284467200000001</c:v>
                </c:pt>
                <c:pt idx="1508">
                  <c:v>0.57269408600000005</c:v>
                </c:pt>
                <c:pt idx="1509">
                  <c:v>0.56854287199999998</c:v>
                </c:pt>
                <c:pt idx="1510">
                  <c:v>0.56699527400000005</c:v>
                </c:pt>
                <c:pt idx="1511">
                  <c:v>0.56544518799999999</c:v>
                </c:pt>
                <c:pt idx="1512">
                  <c:v>0.56139742000000004</c:v>
                </c:pt>
                <c:pt idx="1513">
                  <c:v>0.55442849400000005</c:v>
                </c:pt>
                <c:pt idx="1514">
                  <c:v>0.54455326000000004</c:v>
                </c:pt>
                <c:pt idx="1515">
                  <c:v>0.53846238899999999</c:v>
                </c:pt>
                <c:pt idx="1516">
                  <c:v>0.53707839199999996</c:v>
                </c:pt>
                <c:pt idx="1517">
                  <c:v>0.53761644399999997</c:v>
                </c:pt>
                <c:pt idx="1518">
                  <c:v>0.53537509999999999</c:v>
                </c:pt>
                <c:pt idx="1519">
                  <c:v>0.53405510599999995</c:v>
                </c:pt>
                <c:pt idx="1520">
                  <c:v>0.53565983100000003</c:v>
                </c:pt>
                <c:pt idx="1521">
                  <c:v>0.53863950599999999</c:v>
                </c:pt>
                <c:pt idx="1522">
                  <c:v>0.53956075000000003</c:v>
                </c:pt>
                <c:pt idx="1523">
                  <c:v>0.54174016400000002</c:v>
                </c:pt>
                <c:pt idx="1524">
                  <c:v>0.54810796299999998</c:v>
                </c:pt>
                <c:pt idx="1525">
                  <c:v>0.55321883599999999</c:v>
                </c:pt>
                <c:pt idx="1526">
                  <c:v>0.55621150399999997</c:v>
                </c:pt>
                <c:pt idx="1527">
                  <c:v>0.55616536100000002</c:v>
                </c:pt>
                <c:pt idx="1528">
                  <c:v>0.55446139699999997</c:v>
                </c:pt>
                <c:pt idx="1529">
                  <c:v>0.55373598000000002</c:v>
                </c:pt>
                <c:pt idx="1530">
                  <c:v>0.55296451599999996</c:v>
                </c:pt>
                <c:pt idx="1531">
                  <c:v>0.55284253900000002</c:v>
                </c:pt>
                <c:pt idx="1532">
                  <c:v>0.55426901799999995</c:v>
                </c:pt>
                <c:pt idx="1533">
                  <c:v>0.556699006</c:v>
                </c:pt>
                <c:pt idx="1534">
                  <c:v>0.55496440599999997</c:v>
                </c:pt>
                <c:pt idx="1535">
                  <c:v>0.55433090299999999</c:v>
                </c:pt>
                <c:pt idx="1536">
                  <c:v>0.54904900899999998</c:v>
                </c:pt>
                <c:pt idx="1537">
                  <c:v>0.54214512999999998</c:v>
                </c:pt>
                <c:pt idx="1538">
                  <c:v>0.53896568300000003</c:v>
                </c:pt>
                <c:pt idx="1539">
                  <c:v>0.53729159500000001</c:v>
                </c:pt>
                <c:pt idx="1540">
                  <c:v>0.53656320899999999</c:v>
                </c:pt>
                <c:pt idx="1541">
                  <c:v>0.539453933</c:v>
                </c:pt>
                <c:pt idx="1542">
                  <c:v>0.54155568099999996</c:v>
                </c:pt>
                <c:pt idx="1543">
                  <c:v>0.54640009300000003</c:v>
                </c:pt>
                <c:pt idx="1544">
                  <c:v>0.54879811199999995</c:v>
                </c:pt>
                <c:pt idx="1545">
                  <c:v>0.55031902499999996</c:v>
                </c:pt>
                <c:pt idx="1546">
                  <c:v>0.55108946199999997</c:v>
                </c:pt>
                <c:pt idx="1547">
                  <c:v>0.54843869899999997</c:v>
                </c:pt>
                <c:pt idx="1548">
                  <c:v>0.54663010499999998</c:v>
                </c:pt>
                <c:pt idx="1549">
                  <c:v>0.54344586399999995</c:v>
                </c:pt>
                <c:pt idx="1550">
                  <c:v>0.53909426000000005</c:v>
                </c:pt>
                <c:pt idx="1551">
                  <c:v>0.537124661</c:v>
                </c:pt>
                <c:pt idx="1552">
                  <c:v>0.534372399</c:v>
                </c:pt>
                <c:pt idx="1553">
                  <c:v>0.53124852300000003</c:v>
                </c:pt>
                <c:pt idx="1554">
                  <c:v>0.52891686199999999</c:v>
                </c:pt>
                <c:pt idx="1555">
                  <c:v>0.52849565600000004</c:v>
                </c:pt>
                <c:pt idx="1556">
                  <c:v>0.52953465399999999</c:v>
                </c:pt>
                <c:pt idx="1557">
                  <c:v>0.52910438500000001</c:v>
                </c:pt>
                <c:pt idx="1558">
                  <c:v>0.52767292700000001</c:v>
                </c:pt>
                <c:pt idx="1559">
                  <c:v>0.52637773099999996</c:v>
                </c:pt>
                <c:pt idx="1560">
                  <c:v>0.52290062199999998</c:v>
                </c:pt>
                <c:pt idx="1561">
                  <c:v>0.51735883400000005</c:v>
                </c:pt>
                <c:pt idx="1562">
                  <c:v>0.51260993099999996</c:v>
                </c:pt>
                <c:pt idx="1563">
                  <c:v>0.51195407100000001</c:v>
                </c:pt>
                <c:pt idx="1564">
                  <c:v>0.51163599400000004</c:v>
                </c:pt>
                <c:pt idx="1565">
                  <c:v>0.51094926900000004</c:v>
                </c:pt>
                <c:pt idx="1566">
                  <c:v>0.51350413800000005</c:v>
                </c:pt>
                <c:pt idx="1567">
                  <c:v>0.51580225000000002</c:v>
                </c:pt>
                <c:pt idx="1568">
                  <c:v>0.51820027199999996</c:v>
                </c:pt>
                <c:pt idx="1569">
                  <c:v>0.519072223</c:v>
                </c:pt>
                <c:pt idx="1570">
                  <c:v>0.52006666000000001</c:v>
                </c:pt>
                <c:pt idx="1571">
                  <c:v>0.51959453799999999</c:v>
                </c:pt>
                <c:pt idx="1572">
                  <c:v>0.51663519999999996</c:v>
                </c:pt>
                <c:pt idx="1573">
                  <c:v>0.51485629600000005</c:v>
                </c:pt>
                <c:pt idx="1574">
                  <c:v>0.51455254900000003</c:v>
                </c:pt>
                <c:pt idx="1575">
                  <c:v>0.51381236699999999</c:v>
                </c:pt>
                <c:pt idx="1576">
                  <c:v>0.51266194399999998</c:v>
                </c:pt>
                <c:pt idx="1577">
                  <c:v>0.51262042399999996</c:v>
                </c:pt>
                <c:pt idx="1578">
                  <c:v>0.51272868100000002</c:v>
                </c:pt>
                <c:pt idx="1579">
                  <c:v>0.51307430200000004</c:v>
                </c:pt>
                <c:pt idx="1580">
                  <c:v>0.51622252300000004</c:v>
                </c:pt>
                <c:pt idx="1581">
                  <c:v>0.51787978300000004</c:v>
                </c:pt>
                <c:pt idx="1582">
                  <c:v>0.51788115000000001</c:v>
                </c:pt>
                <c:pt idx="1583">
                  <c:v>0.51646101899999997</c:v>
                </c:pt>
                <c:pt idx="1584">
                  <c:v>0.51645941799999995</c:v>
                </c:pt>
                <c:pt idx="1585">
                  <c:v>0.51697893800000005</c:v>
                </c:pt>
                <c:pt idx="1586">
                  <c:v>0.51727202699999997</c:v>
                </c:pt>
                <c:pt idx="1587">
                  <c:v>0.52013999600000005</c:v>
                </c:pt>
                <c:pt idx="1588">
                  <c:v>0.52206026400000005</c:v>
                </c:pt>
                <c:pt idx="1589">
                  <c:v>0.52353277899999995</c:v>
                </c:pt>
                <c:pt idx="1590">
                  <c:v>0.524284058</c:v>
                </c:pt>
                <c:pt idx="1591">
                  <c:v>0.52200037099999996</c:v>
                </c:pt>
                <c:pt idx="1592">
                  <c:v>0.51828871700000001</c:v>
                </c:pt>
                <c:pt idx="1593">
                  <c:v>0.51791973300000005</c:v>
                </c:pt>
                <c:pt idx="1594">
                  <c:v>0.52137717900000002</c:v>
                </c:pt>
                <c:pt idx="1595">
                  <c:v>0.52318952200000002</c:v>
                </c:pt>
                <c:pt idx="1596">
                  <c:v>0.52533858099999997</c:v>
                </c:pt>
                <c:pt idx="1597">
                  <c:v>0.52711127499999999</c:v>
                </c:pt>
                <c:pt idx="1598">
                  <c:v>0.53047330000000004</c:v>
                </c:pt>
                <c:pt idx="1599">
                  <c:v>0.53143074899999998</c:v>
                </c:pt>
                <c:pt idx="1600">
                  <c:v>0.530850555</c:v>
                </c:pt>
                <c:pt idx="1601">
                  <c:v>0.53033830999999998</c:v>
                </c:pt>
                <c:pt idx="1602">
                  <c:v>0.52856031599999997</c:v>
                </c:pt>
                <c:pt idx="1603">
                  <c:v>0.52622438500000002</c:v>
                </c:pt>
                <c:pt idx="1604">
                  <c:v>0.52414205800000002</c:v>
                </c:pt>
                <c:pt idx="1605">
                  <c:v>0.52114672500000003</c:v>
                </c:pt>
                <c:pt idx="1606">
                  <c:v>0.51839431199999997</c:v>
                </c:pt>
                <c:pt idx="1607">
                  <c:v>0.51788686699999997</c:v>
                </c:pt>
                <c:pt idx="1608">
                  <c:v>0.51780408099999997</c:v>
                </c:pt>
                <c:pt idx="1609">
                  <c:v>0.51917259100000002</c:v>
                </c:pt>
                <c:pt idx="1610">
                  <c:v>0.52393404300000002</c:v>
                </c:pt>
                <c:pt idx="1611">
                  <c:v>0.533069982</c:v>
                </c:pt>
                <c:pt idx="1612">
                  <c:v>0.53500308200000002</c:v>
                </c:pt>
                <c:pt idx="1613">
                  <c:v>0.53772951000000002</c:v>
                </c:pt>
                <c:pt idx="1614">
                  <c:v>0.53786478100000001</c:v>
                </c:pt>
                <c:pt idx="1615">
                  <c:v>0.54068526900000002</c:v>
                </c:pt>
                <c:pt idx="1616">
                  <c:v>0.54637646600000001</c:v>
                </c:pt>
                <c:pt idx="1617">
                  <c:v>0.54715412799999996</c:v>
                </c:pt>
                <c:pt idx="1618">
                  <c:v>0.548108559</c:v>
                </c:pt>
                <c:pt idx="1619">
                  <c:v>0.54564270599999998</c:v>
                </c:pt>
                <c:pt idx="1620">
                  <c:v>0.54402933200000003</c:v>
                </c:pt>
                <c:pt idx="1621">
                  <c:v>0.54200322000000001</c:v>
                </c:pt>
                <c:pt idx="1622">
                  <c:v>0.54149684600000003</c:v>
                </c:pt>
                <c:pt idx="1623">
                  <c:v>0.54042227499999995</c:v>
                </c:pt>
                <c:pt idx="1624">
                  <c:v>0.53882079999999999</c:v>
                </c:pt>
                <c:pt idx="1625">
                  <c:v>0.53836988900000005</c:v>
                </c:pt>
                <c:pt idx="1626">
                  <c:v>0.53785074499999996</c:v>
                </c:pt>
                <c:pt idx="1627">
                  <c:v>0.53653207400000003</c:v>
                </c:pt>
                <c:pt idx="1628">
                  <c:v>0.53921269400000005</c:v>
                </c:pt>
                <c:pt idx="1629">
                  <c:v>0.54346988699999998</c:v>
                </c:pt>
                <c:pt idx="1630">
                  <c:v>0.54570881500000001</c:v>
                </c:pt>
                <c:pt idx="1631">
                  <c:v>0.54616058000000001</c:v>
                </c:pt>
                <c:pt idx="1632">
                  <c:v>0.54709104500000005</c:v>
                </c:pt>
                <c:pt idx="1633">
                  <c:v>0.54781809699999995</c:v>
                </c:pt>
                <c:pt idx="1634">
                  <c:v>0.54749706499999995</c:v>
                </c:pt>
                <c:pt idx="1635">
                  <c:v>0.54579322299999999</c:v>
                </c:pt>
                <c:pt idx="1636">
                  <c:v>0.54518289200000003</c:v>
                </c:pt>
                <c:pt idx="1637">
                  <c:v>0.54554449800000004</c:v>
                </c:pt>
                <c:pt idx="1638">
                  <c:v>0.54699716899999995</c:v>
                </c:pt>
                <c:pt idx="1639">
                  <c:v>0.54714645799999995</c:v>
                </c:pt>
                <c:pt idx="1640">
                  <c:v>0.54951423099999996</c:v>
                </c:pt>
                <c:pt idx="1641">
                  <c:v>0.55243735299999996</c:v>
                </c:pt>
                <c:pt idx="1642">
                  <c:v>0.55744487600000003</c:v>
                </c:pt>
                <c:pt idx="1643">
                  <c:v>0.56008278600000005</c:v>
                </c:pt>
                <c:pt idx="1644">
                  <c:v>0.56635364099999996</c:v>
                </c:pt>
                <c:pt idx="1645">
                  <c:v>0.57309970700000001</c:v>
                </c:pt>
                <c:pt idx="1646">
                  <c:v>0.58140827100000003</c:v>
                </c:pt>
                <c:pt idx="1647">
                  <c:v>0.59346930899999994</c:v>
                </c:pt>
                <c:pt idx="1648">
                  <c:v>0.59706503399999999</c:v>
                </c:pt>
                <c:pt idx="1649">
                  <c:v>0.59508868400000003</c:v>
                </c:pt>
                <c:pt idx="1650">
                  <c:v>0.58663582199999997</c:v>
                </c:pt>
                <c:pt idx="1651">
                  <c:v>0.57834328300000004</c:v>
                </c:pt>
                <c:pt idx="1652">
                  <c:v>0.57032783499999995</c:v>
                </c:pt>
                <c:pt idx="1653">
                  <c:v>0.56328111199999997</c:v>
                </c:pt>
                <c:pt idx="1654">
                  <c:v>0.55262367999999995</c:v>
                </c:pt>
                <c:pt idx="1655">
                  <c:v>0.53958633199999995</c:v>
                </c:pt>
                <c:pt idx="1656">
                  <c:v>0.53047141499999995</c:v>
                </c:pt>
                <c:pt idx="1657">
                  <c:v>0.53217540900000004</c:v>
                </c:pt>
                <c:pt idx="1658">
                  <c:v>0.53203169400000005</c:v>
                </c:pt>
                <c:pt idx="1659">
                  <c:v>0.53111448999999999</c:v>
                </c:pt>
                <c:pt idx="1660">
                  <c:v>0.534679079</c:v>
                </c:pt>
                <c:pt idx="1661">
                  <c:v>0.54054388900000006</c:v>
                </c:pt>
                <c:pt idx="1662">
                  <c:v>0.54435551100000001</c:v>
                </c:pt>
                <c:pt idx="1663">
                  <c:v>0.54368362000000003</c:v>
                </c:pt>
                <c:pt idx="1664">
                  <c:v>0.54344150000000002</c:v>
                </c:pt>
                <c:pt idx="1665">
                  <c:v>0.543225344</c:v>
                </c:pt>
                <c:pt idx="1666">
                  <c:v>0.54177048900000002</c:v>
                </c:pt>
                <c:pt idx="1667">
                  <c:v>0.539661854</c:v>
                </c:pt>
                <c:pt idx="1668">
                  <c:v>0.53475383300000001</c:v>
                </c:pt>
                <c:pt idx="1669">
                  <c:v>0.52354540199999999</c:v>
                </c:pt>
                <c:pt idx="1670">
                  <c:v>0.51657520800000001</c:v>
                </c:pt>
                <c:pt idx="1671">
                  <c:v>0.51883217500000001</c:v>
                </c:pt>
                <c:pt idx="1672">
                  <c:v>0.52900633500000005</c:v>
                </c:pt>
                <c:pt idx="1673">
                  <c:v>0.54500393499999999</c:v>
                </c:pt>
                <c:pt idx="1674">
                  <c:v>0.55315830700000002</c:v>
                </c:pt>
                <c:pt idx="1675">
                  <c:v>0.564288558</c:v>
                </c:pt>
                <c:pt idx="1676">
                  <c:v>0.56954801099999997</c:v>
                </c:pt>
                <c:pt idx="1677">
                  <c:v>0.57451629000000004</c:v>
                </c:pt>
                <c:pt idx="1678">
                  <c:v>0.58529827300000004</c:v>
                </c:pt>
                <c:pt idx="1679">
                  <c:v>0.595906245</c:v>
                </c:pt>
                <c:pt idx="1680">
                  <c:v>0.60597988999999997</c:v>
                </c:pt>
                <c:pt idx="1681">
                  <c:v>0.61357859100000001</c:v>
                </c:pt>
                <c:pt idx="1682">
                  <c:v>0.61945541400000004</c:v>
                </c:pt>
                <c:pt idx="1683">
                  <c:v>0.61452968799999996</c:v>
                </c:pt>
                <c:pt idx="1684">
                  <c:v>0.60308797400000003</c:v>
                </c:pt>
                <c:pt idx="1685">
                  <c:v>0.60272802800000003</c:v>
                </c:pt>
                <c:pt idx="1686">
                  <c:v>0.611578328</c:v>
                </c:pt>
                <c:pt idx="1687">
                  <c:v>0.61928085099999997</c:v>
                </c:pt>
                <c:pt idx="1688">
                  <c:v>0.62645272799999996</c:v>
                </c:pt>
                <c:pt idx="1689">
                  <c:v>0.63007637699999997</c:v>
                </c:pt>
                <c:pt idx="1690">
                  <c:v>0.62156055099999996</c:v>
                </c:pt>
                <c:pt idx="1691">
                  <c:v>0.61051361199999998</c:v>
                </c:pt>
                <c:pt idx="1692">
                  <c:v>0.60160902699999996</c:v>
                </c:pt>
                <c:pt idx="1693">
                  <c:v>0.59263457500000005</c:v>
                </c:pt>
                <c:pt idx="1694">
                  <c:v>0.58763203799999997</c:v>
                </c:pt>
                <c:pt idx="1695">
                  <c:v>0.58017436499999997</c:v>
                </c:pt>
                <c:pt idx="1696">
                  <c:v>0.57879303400000004</c:v>
                </c:pt>
                <c:pt idx="1697">
                  <c:v>0.57762586599999999</c:v>
                </c:pt>
                <c:pt idx="1698">
                  <c:v>0.57830416900000003</c:v>
                </c:pt>
                <c:pt idx="1699">
                  <c:v>0.584040585</c:v>
                </c:pt>
                <c:pt idx="1700">
                  <c:v>0.58659746999999995</c:v>
                </c:pt>
                <c:pt idx="1701">
                  <c:v>0.59178025300000003</c:v>
                </c:pt>
                <c:pt idx="1702">
                  <c:v>0.59553739500000002</c:v>
                </c:pt>
                <c:pt idx="1703">
                  <c:v>0.59542923800000003</c:v>
                </c:pt>
                <c:pt idx="1704">
                  <c:v>0.58968051499999996</c:v>
                </c:pt>
                <c:pt idx="1705">
                  <c:v>0.58708174700000004</c:v>
                </c:pt>
                <c:pt idx="1706">
                  <c:v>0.58800862899999995</c:v>
                </c:pt>
                <c:pt idx="1707">
                  <c:v>0.59363993100000001</c:v>
                </c:pt>
                <c:pt idx="1708">
                  <c:v>0.59657922399999996</c:v>
                </c:pt>
                <c:pt idx="1709">
                  <c:v>0.60582070200000004</c:v>
                </c:pt>
                <c:pt idx="1710">
                  <c:v>0.61319128199999995</c:v>
                </c:pt>
                <c:pt idx="1711">
                  <c:v>0.61627573499999999</c:v>
                </c:pt>
                <c:pt idx="1712">
                  <c:v>0.61964601799999997</c:v>
                </c:pt>
                <c:pt idx="1713">
                  <c:v>0.626033006</c:v>
                </c:pt>
                <c:pt idx="1714">
                  <c:v>0.63206869799999998</c:v>
                </c:pt>
                <c:pt idx="1715">
                  <c:v>0.64244623700000003</c:v>
                </c:pt>
                <c:pt idx="1716">
                  <c:v>0.65535053399999998</c:v>
                </c:pt>
                <c:pt idx="1717">
                  <c:v>0.66045366800000005</c:v>
                </c:pt>
                <c:pt idx="1718">
                  <c:v>0.663299623</c:v>
                </c:pt>
                <c:pt idx="1719">
                  <c:v>0.660754277</c:v>
                </c:pt>
                <c:pt idx="1720">
                  <c:v>0.64945676699999999</c:v>
                </c:pt>
                <c:pt idx="1721">
                  <c:v>0.64777190699999998</c:v>
                </c:pt>
                <c:pt idx="1722">
                  <c:v>0.65100320499999997</c:v>
                </c:pt>
                <c:pt idx="1723">
                  <c:v>0.66701241300000003</c:v>
                </c:pt>
                <c:pt idx="1724">
                  <c:v>0.68825108199999996</c:v>
                </c:pt>
                <c:pt idx="1725">
                  <c:v>0.71159724899999999</c:v>
                </c:pt>
                <c:pt idx="1726">
                  <c:v>0.70752678199999997</c:v>
                </c:pt>
                <c:pt idx="1727">
                  <c:v>0.70732583299999996</c:v>
                </c:pt>
                <c:pt idx="1728">
                  <c:v>0.691983405</c:v>
                </c:pt>
                <c:pt idx="1729">
                  <c:v>0.675849488</c:v>
                </c:pt>
                <c:pt idx="1730">
                  <c:v>0.66278113000000005</c:v>
                </c:pt>
                <c:pt idx="1731">
                  <c:v>0.65456348399999997</c:v>
                </c:pt>
                <c:pt idx="1732">
                  <c:v>0.65584394700000004</c:v>
                </c:pt>
                <c:pt idx="1733">
                  <c:v>0.66175466800000005</c:v>
                </c:pt>
                <c:pt idx="1734">
                  <c:v>0.67025992199999995</c:v>
                </c:pt>
                <c:pt idx="1735">
                  <c:v>0.67834157399999995</c:v>
                </c:pt>
                <c:pt idx="1736">
                  <c:v>0.685409987</c:v>
                </c:pt>
                <c:pt idx="1737">
                  <c:v>0.68771993099999995</c:v>
                </c:pt>
                <c:pt idx="1738">
                  <c:v>0.69091987700000002</c:v>
                </c:pt>
                <c:pt idx="1739">
                  <c:v>0.69325280300000003</c:v>
                </c:pt>
                <c:pt idx="1740">
                  <c:v>0.69693601299999997</c:v>
                </c:pt>
                <c:pt idx="1741">
                  <c:v>0.69926774599999997</c:v>
                </c:pt>
                <c:pt idx="1742">
                  <c:v>0.70030943300000004</c:v>
                </c:pt>
                <c:pt idx="1743">
                  <c:v>0.70308428300000003</c:v>
                </c:pt>
                <c:pt idx="1744">
                  <c:v>0.71825427600000002</c:v>
                </c:pt>
                <c:pt idx="1745">
                  <c:v>0.727168221</c:v>
                </c:pt>
                <c:pt idx="1746">
                  <c:v>0.73399769400000003</c:v>
                </c:pt>
                <c:pt idx="1747">
                  <c:v>0.74663005199999999</c:v>
                </c:pt>
                <c:pt idx="1748">
                  <c:v>0.76735453499999995</c:v>
                </c:pt>
                <c:pt idx="1749">
                  <c:v>0.78389915499999996</c:v>
                </c:pt>
                <c:pt idx="1750">
                  <c:v>0.809471418</c:v>
                </c:pt>
                <c:pt idx="1751">
                  <c:v>0.82467886099999999</c:v>
                </c:pt>
                <c:pt idx="1752">
                  <c:v>0.82323366799999997</c:v>
                </c:pt>
                <c:pt idx="1753">
                  <c:v>0.79848058</c:v>
                </c:pt>
                <c:pt idx="1754">
                  <c:v>0.77767321700000003</c:v>
                </c:pt>
                <c:pt idx="1755">
                  <c:v>0.76636962799999997</c:v>
                </c:pt>
                <c:pt idx="1756">
                  <c:v>0.75321911399999997</c:v>
                </c:pt>
                <c:pt idx="1757">
                  <c:v>0.74486449099999996</c:v>
                </c:pt>
                <c:pt idx="1758">
                  <c:v>0.74761354899999999</c:v>
                </c:pt>
                <c:pt idx="1759">
                  <c:v>0.75146400800000002</c:v>
                </c:pt>
                <c:pt idx="1760">
                  <c:v>0.75116371000000004</c:v>
                </c:pt>
                <c:pt idx="1761">
                  <c:v>0.74211382800000003</c:v>
                </c:pt>
                <c:pt idx="1762">
                  <c:v>0.73000250099999997</c:v>
                </c:pt>
                <c:pt idx="1763">
                  <c:v>0.72634815600000002</c:v>
                </c:pt>
                <c:pt idx="1764">
                  <c:v>0.71978293100000001</c:v>
                </c:pt>
                <c:pt idx="1765">
                  <c:v>0.70961417199999999</c:v>
                </c:pt>
                <c:pt idx="1766">
                  <c:v>0.69626173800000002</c:v>
                </c:pt>
                <c:pt idx="1767">
                  <c:v>0.687278642</c:v>
                </c:pt>
                <c:pt idx="1768">
                  <c:v>0.68637670799999995</c:v>
                </c:pt>
                <c:pt idx="1769">
                  <c:v>0.68801311099999996</c:v>
                </c:pt>
                <c:pt idx="1770">
                  <c:v>0.68715622300000001</c:v>
                </c:pt>
                <c:pt idx="1771">
                  <c:v>0.68467223700000002</c:v>
                </c:pt>
                <c:pt idx="1772">
                  <c:v>0.67809319099999998</c:v>
                </c:pt>
                <c:pt idx="1773">
                  <c:v>0.67118794400000004</c:v>
                </c:pt>
                <c:pt idx="1774">
                  <c:v>0.66386440000000002</c:v>
                </c:pt>
                <c:pt idx="1775">
                  <c:v>0.65702274000000005</c:v>
                </c:pt>
                <c:pt idx="1776">
                  <c:v>0.650125799</c:v>
                </c:pt>
                <c:pt idx="1777">
                  <c:v>0.65259009999999995</c:v>
                </c:pt>
                <c:pt idx="1778">
                  <c:v>0.65741367500000003</c:v>
                </c:pt>
                <c:pt idx="1779">
                  <c:v>0.65568491200000001</c:v>
                </c:pt>
                <c:pt idx="1780">
                  <c:v>0.65474078999999996</c:v>
                </c:pt>
                <c:pt idx="1781">
                  <c:v>0.64686333200000001</c:v>
                </c:pt>
                <c:pt idx="1782">
                  <c:v>0.64979340699999999</c:v>
                </c:pt>
                <c:pt idx="1783">
                  <c:v>0.64866209399999997</c:v>
                </c:pt>
                <c:pt idx="1784">
                  <c:v>0.65104760100000003</c:v>
                </c:pt>
                <c:pt idx="1785">
                  <c:v>0.65872825199999996</c:v>
                </c:pt>
                <c:pt idx="1786">
                  <c:v>0.67040870900000005</c:v>
                </c:pt>
                <c:pt idx="1787">
                  <c:v>0.67479903799999996</c:v>
                </c:pt>
                <c:pt idx="1788">
                  <c:v>0.67334542900000005</c:v>
                </c:pt>
                <c:pt idx="1789">
                  <c:v>0.67519043099999998</c:v>
                </c:pt>
                <c:pt idx="1790">
                  <c:v>0.67093215299999998</c:v>
                </c:pt>
                <c:pt idx="1791">
                  <c:v>0.66185781899999996</c:v>
                </c:pt>
                <c:pt idx="1792">
                  <c:v>0.65418872500000003</c:v>
                </c:pt>
                <c:pt idx="1793">
                  <c:v>0.655784433</c:v>
                </c:pt>
                <c:pt idx="1794">
                  <c:v>0.660993893</c:v>
                </c:pt>
                <c:pt idx="1795">
                  <c:v>0.66455914800000004</c:v>
                </c:pt>
                <c:pt idx="1796">
                  <c:v>0.66763846800000004</c:v>
                </c:pt>
                <c:pt idx="1797">
                  <c:v>0.66761962600000002</c:v>
                </c:pt>
                <c:pt idx="1798">
                  <c:v>0.66839290100000004</c:v>
                </c:pt>
                <c:pt idx="1799">
                  <c:v>0.668731882</c:v>
                </c:pt>
                <c:pt idx="1800">
                  <c:v>0.66758325299999999</c:v>
                </c:pt>
                <c:pt idx="1801">
                  <c:v>0.66742057499999996</c:v>
                </c:pt>
                <c:pt idx="1802">
                  <c:v>0.668303973</c:v>
                </c:pt>
                <c:pt idx="1803">
                  <c:v>0.67224369299999998</c:v>
                </c:pt>
                <c:pt idx="1804">
                  <c:v>0.67827533799999995</c:v>
                </c:pt>
                <c:pt idx="1805">
                  <c:v>0.684725798</c:v>
                </c:pt>
                <c:pt idx="1806">
                  <c:v>0.68888895800000005</c:v>
                </c:pt>
                <c:pt idx="1807">
                  <c:v>0.69123520100000002</c:v>
                </c:pt>
                <c:pt idx="1808">
                  <c:v>0.68998944699999998</c:v>
                </c:pt>
                <c:pt idx="1809">
                  <c:v>0.69379634999999995</c:v>
                </c:pt>
                <c:pt idx="1810">
                  <c:v>0.69820284099999996</c:v>
                </c:pt>
                <c:pt idx="1811">
                  <c:v>0.69853142499999998</c:v>
                </c:pt>
                <c:pt idx="1812">
                  <c:v>0.694612389</c:v>
                </c:pt>
                <c:pt idx="1813">
                  <c:v>0.69335286799999996</c:v>
                </c:pt>
                <c:pt idx="1814">
                  <c:v>0.69651045</c:v>
                </c:pt>
                <c:pt idx="1815">
                  <c:v>0.70011223499999997</c:v>
                </c:pt>
                <c:pt idx="1816">
                  <c:v>0.70122048599999998</c:v>
                </c:pt>
                <c:pt idx="1817">
                  <c:v>0.700092457</c:v>
                </c:pt>
                <c:pt idx="1818">
                  <c:v>0.69779932700000002</c:v>
                </c:pt>
                <c:pt idx="1819">
                  <c:v>0.69561951200000005</c:v>
                </c:pt>
                <c:pt idx="1820">
                  <c:v>0.69645717399999996</c:v>
                </c:pt>
                <c:pt idx="1821">
                  <c:v>0.69614784399999996</c:v>
                </c:pt>
                <c:pt idx="1822">
                  <c:v>0.69420674400000004</c:v>
                </c:pt>
                <c:pt idx="1823">
                  <c:v>0.69114639</c:v>
                </c:pt>
                <c:pt idx="1824">
                  <c:v>0.68784474900000003</c:v>
                </c:pt>
                <c:pt idx="1825">
                  <c:v>0.68277668300000005</c:v>
                </c:pt>
                <c:pt idx="1826">
                  <c:v>0.67789033899999995</c:v>
                </c:pt>
                <c:pt idx="1827">
                  <c:v>0.66373986600000001</c:v>
                </c:pt>
                <c:pt idx="1828">
                  <c:v>0.63164824799999997</c:v>
                </c:pt>
                <c:pt idx="1829">
                  <c:v>0.61638767900000002</c:v>
                </c:pt>
                <c:pt idx="1830">
                  <c:v>0.61011944100000004</c:v>
                </c:pt>
                <c:pt idx="1831">
                  <c:v>0.60773223799999998</c:v>
                </c:pt>
                <c:pt idx="1832">
                  <c:v>0.60764786199999998</c:v>
                </c:pt>
                <c:pt idx="1833">
                  <c:v>0.60982761699999999</c:v>
                </c:pt>
                <c:pt idx="1834">
                  <c:v>0.61386101000000004</c:v>
                </c:pt>
                <c:pt idx="1835">
                  <c:v>0.616413247</c:v>
                </c:pt>
                <c:pt idx="1836">
                  <c:v>0.62072148900000002</c:v>
                </c:pt>
                <c:pt idx="1837">
                  <c:v>0.62476052599999998</c:v>
                </c:pt>
                <c:pt idx="1838">
                  <c:v>0.62741872499999995</c:v>
                </c:pt>
                <c:pt idx="1839">
                  <c:v>0.63065455800000003</c:v>
                </c:pt>
                <c:pt idx="1840">
                  <c:v>0.63494044999999999</c:v>
                </c:pt>
                <c:pt idx="1841">
                  <c:v>0.64390359900000005</c:v>
                </c:pt>
                <c:pt idx="1842">
                  <c:v>0.64930329899999994</c:v>
                </c:pt>
                <c:pt idx="1843">
                  <c:v>0.65181621000000001</c:v>
                </c:pt>
                <c:pt idx="1844">
                  <c:v>0.65237193400000004</c:v>
                </c:pt>
                <c:pt idx="1845">
                  <c:v>0.65317777099999996</c:v>
                </c:pt>
                <c:pt idx="1846">
                  <c:v>0.65758354600000002</c:v>
                </c:pt>
                <c:pt idx="1847">
                  <c:v>0.65700904199999999</c:v>
                </c:pt>
                <c:pt idx="1848">
                  <c:v>0.65550890500000003</c:v>
                </c:pt>
                <c:pt idx="1849">
                  <c:v>0.65695888000000002</c:v>
                </c:pt>
                <c:pt idx="1850">
                  <c:v>0.66226706400000002</c:v>
                </c:pt>
                <c:pt idx="1851">
                  <c:v>0.67135257400000004</c:v>
                </c:pt>
                <c:pt idx="1852">
                  <c:v>0.67908825900000003</c:v>
                </c:pt>
                <c:pt idx="1853">
                  <c:v>0.67873671999999996</c:v>
                </c:pt>
                <c:pt idx="1854">
                  <c:v>0.67429246600000003</c:v>
                </c:pt>
                <c:pt idx="1855">
                  <c:v>0.663815084</c:v>
                </c:pt>
                <c:pt idx="1856">
                  <c:v>0.64807365299999997</c:v>
                </c:pt>
                <c:pt idx="1857">
                  <c:v>0.64446297100000005</c:v>
                </c:pt>
                <c:pt idx="1858">
                  <c:v>0.64612980600000003</c:v>
                </c:pt>
                <c:pt idx="1859">
                  <c:v>0.64663771199999998</c:v>
                </c:pt>
                <c:pt idx="1860">
                  <c:v>0.64692463099999997</c:v>
                </c:pt>
                <c:pt idx="1861">
                  <c:v>0.64511086399999995</c:v>
                </c:pt>
                <c:pt idx="1862">
                  <c:v>0.63831673</c:v>
                </c:pt>
                <c:pt idx="1863">
                  <c:v>0.62598700200000001</c:v>
                </c:pt>
                <c:pt idx="1864">
                  <c:v>0.61660786099999998</c:v>
                </c:pt>
                <c:pt idx="1865">
                  <c:v>0.61057571300000002</c:v>
                </c:pt>
                <c:pt idx="1866">
                  <c:v>0.60474605599999998</c:v>
                </c:pt>
                <c:pt idx="1867">
                  <c:v>0.60484676199999998</c:v>
                </c:pt>
                <c:pt idx="1868">
                  <c:v>0.60396029900000003</c:v>
                </c:pt>
                <c:pt idx="1869">
                  <c:v>0.60172419099999996</c:v>
                </c:pt>
                <c:pt idx="1870">
                  <c:v>0.59984874099999996</c:v>
                </c:pt>
                <c:pt idx="1871">
                  <c:v>0.59532542099999997</c:v>
                </c:pt>
                <c:pt idx="1872">
                  <c:v>0.59276967800000002</c:v>
                </c:pt>
                <c:pt idx="1873">
                  <c:v>0.58894878100000003</c:v>
                </c:pt>
                <c:pt idx="1874">
                  <c:v>0.58659622499999997</c:v>
                </c:pt>
                <c:pt idx="1875">
                  <c:v>0.58444878899999997</c:v>
                </c:pt>
                <c:pt idx="1876">
                  <c:v>0.58486483499999997</c:v>
                </c:pt>
                <c:pt idx="1877">
                  <c:v>0.58840055999999996</c:v>
                </c:pt>
                <c:pt idx="1878">
                  <c:v>0.59151551300000005</c:v>
                </c:pt>
                <c:pt idx="1879">
                  <c:v>0.59132786100000001</c:v>
                </c:pt>
                <c:pt idx="1880">
                  <c:v>0.58855497400000001</c:v>
                </c:pt>
                <c:pt idx="1881">
                  <c:v>0.58134684199999997</c:v>
                </c:pt>
                <c:pt idx="1882">
                  <c:v>0.56732232000000005</c:v>
                </c:pt>
                <c:pt idx="1883">
                  <c:v>0.55150882300000004</c:v>
                </c:pt>
                <c:pt idx="1884">
                  <c:v>0.54223092900000003</c:v>
                </c:pt>
                <c:pt idx="1885">
                  <c:v>0.53899444200000002</c:v>
                </c:pt>
                <c:pt idx="1886">
                  <c:v>0.53382822500000005</c:v>
                </c:pt>
                <c:pt idx="1887">
                  <c:v>0.534757975</c:v>
                </c:pt>
                <c:pt idx="1888">
                  <c:v>0.54043194800000005</c:v>
                </c:pt>
                <c:pt idx="1889">
                  <c:v>0.54732268100000003</c:v>
                </c:pt>
                <c:pt idx="1890">
                  <c:v>0.55777623799999998</c:v>
                </c:pt>
                <c:pt idx="1891">
                  <c:v>0.55942974899999998</c:v>
                </c:pt>
                <c:pt idx="1892">
                  <c:v>0.55471467900000004</c:v>
                </c:pt>
                <c:pt idx="1893">
                  <c:v>0.54935859899999995</c:v>
                </c:pt>
                <c:pt idx="1894">
                  <c:v>0.54786433400000001</c:v>
                </c:pt>
                <c:pt idx="1895">
                  <c:v>0.54796244900000002</c:v>
                </c:pt>
                <c:pt idx="1896">
                  <c:v>0.54763826199999999</c:v>
                </c:pt>
                <c:pt idx="1897">
                  <c:v>0.54596249900000005</c:v>
                </c:pt>
                <c:pt idx="1898">
                  <c:v>0.54313219199999996</c:v>
                </c:pt>
                <c:pt idx="1899">
                  <c:v>0.54264226400000004</c:v>
                </c:pt>
                <c:pt idx="1900">
                  <c:v>0.54491050799999996</c:v>
                </c:pt>
                <c:pt idx="1901">
                  <c:v>0.54346128000000005</c:v>
                </c:pt>
                <c:pt idx="1902">
                  <c:v>0.54549168100000001</c:v>
                </c:pt>
                <c:pt idx="1903">
                  <c:v>0.54566146400000004</c:v>
                </c:pt>
                <c:pt idx="1904">
                  <c:v>0.54641486500000003</c:v>
                </c:pt>
                <c:pt idx="1905">
                  <c:v>0.54682452199999998</c:v>
                </c:pt>
                <c:pt idx="1906">
                  <c:v>0.54657553199999998</c:v>
                </c:pt>
                <c:pt idx="1907">
                  <c:v>0.54609674100000005</c:v>
                </c:pt>
                <c:pt idx="1908">
                  <c:v>0.54467566999999995</c:v>
                </c:pt>
                <c:pt idx="1909">
                  <c:v>0.54424328399999999</c:v>
                </c:pt>
                <c:pt idx="1910">
                  <c:v>0.543428409</c:v>
                </c:pt>
                <c:pt idx="1911">
                  <c:v>0.54372838000000001</c:v>
                </c:pt>
                <c:pt idx="1912">
                  <c:v>0.54543806100000003</c:v>
                </c:pt>
                <c:pt idx="1913">
                  <c:v>0.54604754</c:v>
                </c:pt>
                <c:pt idx="1914">
                  <c:v>0.54531750800000001</c:v>
                </c:pt>
                <c:pt idx="1915">
                  <c:v>0.54401393799999997</c:v>
                </c:pt>
                <c:pt idx="1916">
                  <c:v>0.54029555399999996</c:v>
                </c:pt>
                <c:pt idx="1917">
                  <c:v>0.53871261699999995</c:v>
                </c:pt>
                <c:pt idx="1918">
                  <c:v>0.53859583600000005</c:v>
                </c:pt>
                <c:pt idx="1919">
                  <c:v>0.54149995799999995</c:v>
                </c:pt>
                <c:pt idx="1920">
                  <c:v>0.54441150900000002</c:v>
                </c:pt>
                <c:pt idx="1921">
                  <c:v>0.54700216400000001</c:v>
                </c:pt>
                <c:pt idx="1922">
                  <c:v>0.54505992199999997</c:v>
                </c:pt>
                <c:pt idx="1923">
                  <c:v>0.54129962399999998</c:v>
                </c:pt>
                <c:pt idx="1924">
                  <c:v>0.53769473499999998</c:v>
                </c:pt>
                <c:pt idx="1925">
                  <c:v>0.535615807</c:v>
                </c:pt>
                <c:pt idx="1926">
                  <c:v>0.53221701499999996</c:v>
                </c:pt>
                <c:pt idx="1927">
                  <c:v>0.53374649100000005</c:v>
                </c:pt>
                <c:pt idx="1928">
                  <c:v>0.53524291800000001</c:v>
                </c:pt>
                <c:pt idx="1929">
                  <c:v>0.53565343899999995</c:v>
                </c:pt>
                <c:pt idx="1930">
                  <c:v>0.53537173999999998</c:v>
                </c:pt>
                <c:pt idx="1931">
                  <c:v>0.53404932000000005</c:v>
                </c:pt>
                <c:pt idx="1932">
                  <c:v>0.53280340000000004</c:v>
                </c:pt>
                <c:pt idx="1933">
                  <c:v>0.53174470600000001</c:v>
                </c:pt>
                <c:pt idx="1934">
                  <c:v>0.53300375899999997</c:v>
                </c:pt>
                <c:pt idx="1935">
                  <c:v>0.53405002800000001</c:v>
                </c:pt>
                <c:pt idx="1936">
                  <c:v>0.53475035500000001</c:v>
                </c:pt>
                <c:pt idx="1937">
                  <c:v>0.53839105899999995</c:v>
                </c:pt>
                <c:pt idx="1938">
                  <c:v>0.54139201400000003</c:v>
                </c:pt>
                <c:pt idx="1939">
                  <c:v>0.54197678000000005</c:v>
                </c:pt>
                <c:pt idx="1940">
                  <c:v>0.54070109899999996</c:v>
                </c:pt>
                <c:pt idx="1941">
                  <c:v>0.53517152999999995</c:v>
                </c:pt>
                <c:pt idx="1942">
                  <c:v>0.52990222499999995</c:v>
                </c:pt>
                <c:pt idx="1943">
                  <c:v>0.52430032599999998</c:v>
                </c:pt>
                <c:pt idx="1944">
                  <c:v>0.51860991499999998</c:v>
                </c:pt>
                <c:pt idx="1945">
                  <c:v>0.50954727700000002</c:v>
                </c:pt>
                <c:pt idx="1946">
                  <c:v>0.49598308400000002</c:v>
                </c:pt>
                <c:pt idx="1947">
                  <c:v>0.48515829300000002</c:v>
                </c:pt>
                <c:pt idx="1948">
                  <c:v>0.47563240800000001</c:v>
                </c:pt>
                <c:pt idx="1949">
                  <c:v>0.47548748600000001</c:v>
                </c:pt>
                <c:pt idx="1950">
                  <c:v>0.47221513500000001</c:v>
                </c:pt>
                <c:pt idx="1951">
                  <c:v>0.47328425000000002</c:v>
                </c:pt>
                <c:pt idx="1952">
                  <c:v>0.47388554399999999</c:v>
                </c:pt>
                <c:pt idx="1953">
                  <c:v>0.47862818400000001</c:v>
                </c:pt>
                <c:pt idx="1954">
                  <c:v>0.48988572899999999</c:v>
                </c:pt>
                <c:pt idx="1955">
                  <c:v>0.50249546</c:v>
                </c:pt>
                <c:pt idx="1956">
                  <c:v>0.50163201199999996</c:v>
                </c:pt>
                <c:pt idx="1957">
                  <c:v>0.49940623200000001</c:v>
                </c:pt>
                <c:pt idx="1958">
                  <c:v>0.49807341900000002</c:v>
                </c:pt>
                <c:pt idx="1959">
                  <c:v>0.49743147900000001</c:v>
                </c:pt>
                <c:pt idx="1960">
                  <c:v>0.49752005799999999</c:v>
                </c:pt>
                <c:pt idx="1961">
                  <c:v>0.49966800099999997</c:v>
                </c:pt>
                <c:pt idx="1962">
                  <c:v>0.49999513200000001</c:v>
                </c:pt>
                <c:pt idx="1963">
                  <c:v>0.49831467800000001</c:v>
                </c:pt>
                <c:pt idx="1964">
                  <c:v>0.49750696</c:v>
                </c:pt>
                <c:pt idx="1965">
                  <c:v>0.49618217999999997</c:v>
                </c:pt>
                <c:pt idx="1966">
                  <c:v>0.49444012100000001</c:v>
                </c:pt>
                <c:pt idx="1967">
                  <c:v>0.49430180000000001</c:v>
                </c:pt>
                <c:pt idx="1968">
                  <c:v>0.49455117399999998</c:v>
                </c:pt>
                <c:pt idx="1969">
                  <c:v>0.49525151000000001</c:v>
                </c:pt>
                <c:pt idx="1970">
                  <c:v>0.49825692799999999</c:v>
                </c:pt>
                <c:pt idx="1971">
                  <c:v>0.49871604400000002</c:v>
                </c:pt>
                <c:pt idx="1972">
                  <c:v>0.49926916799999999</c:v>
                </c:pt>
                <c:pt idx="1973">
                  <c:v>0.50089161599999998</c:v>
                </c:pt>
                <c:pt idx="1974">
                  <c:v>0.50070756800000005</c:v>
                </c:pt>
                <c:pt idx="1975">
                  <c:v>0.49988536700000002</c:v>
                </c:pt>
                <c:pt idx="1976">
                  <c:v>0.49715656499999999</c:v>
                </c:pt>
                <c:pt idx="1977">
                  <c:v>0.49454865999999997</c:v>
                </c:pt>
                <c:pt idx="1978">
                  <c:v>0.49373992700000002</c:v>
                </c:pt>
                <c:pt idx="1979">
                  <c:v>0.49246648500000001</c:v>
                </c:pt>
                <c:pt idx="1980">
                  <c:v>0.48942987100000002</c:v>
                </c:pt>
                <c:pt idx="1981">
                  <c:v>0.48330928200000001</c:v>
                </c:pt>
                <c:pt idx="1982">
                  <c:v>0.47650679099999999</c:v>
                </c:pt>
                <c:pt idx="1983">
                  <c:v>0.46688211899999998</c:v>
                </c:pt>
                <c:pt idx="1984">
                  <c:v>0.45611632800000002</c:v>
                </c:pt>
                <c:pt idx="1985">
                  <c:v>0.45447526199999999</c:v>
                </c:pt>
                <c:pt idx="1986">
                  <c:v>0.451361393</c:v>
                </c:pt>
                <c:pt idx="1987">
                  <c:v>0.452596787</c:v>
                </c:pt>
                <c:pt idx="1988">
                  <c:v>0.45220933699999999</c:v>
                </c:pt>
                <c:pt idx="1989">
                  <c:v>0.45062626</c:v>
                </c:pt>
                <c:pt idx="1990">
                  <c:v>0.44434545800000003</c:v>
                </c:pt>
                <c:pt idx="1991">
                  <c:v>0.43598551699999999</c:v>
                </c:pt>
                <c:pt idx="1992">
                  <c:v>0.43036465699999998</c:v>
                </c:pt>
                <c:pt idx="1993">
                  <c:v>0.42866637000000002</c:v>
                </c:pt>
                <c:pt idx="1994">
                  <c:v>0.42746103899999999</c:v>
                </c:pt>
                <c:pt idx="1995">
                  <c:v>0.426188709</c:v>
                </c:pt>
                <c:pt idx="1996">
                  <c:v>0.42456807400000002</c:v>
                </c:pt>
                <c:pt idx="1997">
                  <c:v>0.43235891500000001</c:v>
                </c:pt>
                <c:pt idx="1998">
                  <c:v>0.43095709100000001</c:v>
                </c:pt>
                <c:pt idx="1999">
                  <c:v>0.42957422200000001</c:v>
                </c:pt>
                <c:pt idx="2000">
                  <c:v>0.42829292200000002</c:v>
                </c:pt>
                <c:pt idx="2001">
                  <c:v>0.42805082999999999</c:v>
                </c:pt>
                <c:pt idx="2002">
                  <c:v>0.43193199300000001</c:v>
                </c:pt>
                <c:pt idx="2003">
                  <c:v>0.43087086099999999</c:v>
                </c:pt>
                <c:pt idx="2004">
                  <c:v>0.43008118000000001</c:v>
                </c:pt>
                <c:pt idx="2005">
                  <c:v>0.43284095099999997</c:v>
                </c:pt>
                <c:pt idx="2006">
                  <c:v>0.43444957099999998</c:v>
                </c:pt>
                <c:pt idx="2007">
                  <c:v>0.43728191799999999</c:v>
                </c:pt>
                <c:pt idx="2008">
                  <c:v>0.43814496200000003</c:v>
                </c:pt>
                <c:pt idx="2009">
                  <c:v>0.44196373300000003</c:v>
                </c:pt>
                <c:pt idx="2010">
                  <c:v>0.44467634</c:v>
                </c:pt>
                <c:pt idx="2011">
                  <c:v>0.44606500799999999</c:v>
                </c:pt>
                <c:pt idx="2012">
                  <c:v>0.45166949699999998</c:v>
                </c:pt>
                <c:pt idx="2013">
                  <c:v>0.45282718500000002</c:v>
                </c:pt>
                <c:pt idx="2014">
                  <c:v>0.45334808500000001</c:v>
                </c:pt>
                <c:pt idx="2015">
                  <c:v>0.45232978200000001</c:v>
                </c:pt>
                <c:pt idx="2016">
                  <c:v>0.449591462</c:v>
                </c:pt>
                <c:pt idx="2017">
                  <c:v>0.44848766800000001</c:v>
                </c:pt>
                <c:pt idx="2018">
                  <c:v>0.44985422899999999</c:v>
                </c:pt>
                <c:pt idx="2019">
                  <c:v>0.45265670299999999</c:v>
                </c:pt>
                <c:pt idx="2020">
                  <c:v>0.45591685399999998</c:v>
                </c:pt>
                <c:pt idx="2021">
                  <c:v>0.455917024</c:v>
                </c:pt>
                <c:pt idx="2022">
                  <c:v>0.45390754999999999</c:v>
                </c:pt>
                <c:pt idx="2023">
                  <c:v>0.45107135500000001</c:v>
                </c:pt>
                <c:pt idx="2024">
                  <c:v>0.44797743600000001</c:v>
                </c:pt>
                <c:pt idx="2025">
                  <c:v>0.44504541600000003</c:v>
                </c:pt>
                <c:pt idx="2026">
                  <c:v>0.44305902000000003</c:v>
                </c:pt>
                <c:pt idx="2027">
                  <c:v>0.44265552499999999</c:v>
                </c:pt>
                <c:pt idx="2028">
                  <c:v>0.43755022300000002</c:v>
                </c:pt>
                <c:pt idx="2029">
                  <c:v>0.43169496899999998</c:v>
                </c:pt>
                <c:pt idx="2030">
                  <c:v>0.43325856899999998</c:v>
                </c:pt>
                <c:pt idx="2031">
                  <c:v>0.43450681600000002</c:v>
                </c:pt>
                <c:pt idx="2032">
                  <c:v>0.43511155600000001</c:v>
                </c:pt>
                <c:pt idx="2033">
                  <c:v>0.43572455700000001</c:v>
                </c:pt>
                <c:pt idx="2034">
                  <c:v>0.436960719</c:v>
                </c:pt>
                <c:pt idx="2035">
                  <c:v>0.43833501400000002</c:v>
                </c:pt>
                <c:pt idx="2036">
                  <c:v>0.43766086500000001</c:v>
                </c:pt>
                <c:pt idx="2037">
                  <c:v>0.43518911799999999</c:v>
                </c:pt>
                <c:pt idx="2038">
                  <c:v>0.438374449</c:v>
                </c:pt>
                <c:pt idx="2039">
                  <c:v>0.44214570199999997</c:v>
                </c:pt>
                <c:pt idx="2040">
                  <c:v>0.44402310900000003</c:v>
                </c:pt>
                <c:pt idx="2041">
                  <c:v>0.44648475700000001</c:v>
                </c:pt>
                <c:pt idx="2042">
                  <c:v>0.44844351500000001</c:v>
                </c:pt>
                <c:pt idx="2043">
                  <c:v>0.45322461600000002</c:v>
                </c:pt>
                <c:pt idx="2044">
                  <c:v>0.45629201000000003</c:v>
                </c:pt>
                <c:pt idx="2045">
                  <c:v>0.46039197700000001</c:v>
                </c:pt>
                <c:pt idx="2046">
                  <c:v>0.46221149900000003</c:v>
                </c:pt>
                <c:pt idx="2047">
                  <c:v>0.46259242900000003</c:v>
                </c:pt>
                <c:pt idx="2048">
                  <c:v>0.46084691500000002</c:v>
                </c:pt>
                <c:pt idx="2049">
                  <c:v>0.45933899</c:v>
                </c:pt>
                <c:pt idx="2050">
                  <c:v>0.45763342699999998</c:v>
                </c:pt>
                <c:pt idx="2051">
                  <c:v>0.45827169800000001</c:v>
                </c:pt>
                <c:pt idx="2052">
                  <c:v>0.45563290099999998</c:v>
                </c:pt>
                <c:pt idx="2053">
                  <c:v>0.45032385400000002</c:v>
                </c:pt>
                <c:pt idx="2054">
                  <c:v>0.44458881300000003</c:v>
                </c:pt>
                <c:pt idx="2055">
                  <c:v>0.44139658799999998</c:v>
                </c:pt>
                <c:pt idx="2056">
                  <c:v>0.43898779700000001</c:v>
                </c:pt>
                <c:pt idx="2057">
                  <c:v>0.43315177700000002</c:v>
                </c:pt>
                <c:pt idx="2058">
                  <c:v>0.42605243900000001</c:v>
                </c:pt>
                <c:pt idx="2059">
                  <c:v>0.41856104399999999</c:v>
                </c:pt>
                <c:pt idx="2060">
                  <c:v>0.41332239300000001</c:v>
                </c:pt>
                <c:pt idx="2061">
                  <c:v>0.404937624</c:v>
                </c:pt>
                <c:pt idx="2062">
                  <c:v>0.39967455699999999</c:v>
                </c:pt>
                <c:pt idx="2063">
                  <c:v>0.39623281900000001</c:v>
                </c:pt>
                <c:pt idx="2064">
                  <c:v>0.39081920999999997</c:v>
                </c:pt>
                <c:pt idx="2065">
                  <c:v>0.38490259599999999</c:v>
                </c:pt>
                <c:pt idx="2066">
                  <c:v>0.37843654300000001</c:v>
                </c:pt>
                <c:pt idx="2067">
                  <c:v>0.37456605399999998</c:v>
                </c:pt>
                <c:pt idx="2068">
                  <c:v>0.37406256500000001</c:v>
                </c:pt>
                <c:pt idx="2069">
                  <c:v>0.37169202800000001</c:v>
                </c:pt>
                <c:pt idx="2070">
                  <c:v>0.368205699</c:v>
                </c:pt>
                <c:pt idx="2071">
                  <c:v>0.364745282</c:v>
                </c:pt>
                <c:pt idx="2072">
                  <c:v>0.35874315800000001</c:v>
                </c:pt>
                <c:pt idx="2073">
                  <c:v>0.35695473900000002</c:v>
                </c:pt>
                <c:pt idx="2074">
                  <c:v>0.35834853700000002</c:v>
                </c:pt>
                <c:pt idx="2075">
                  <c:v>0.360179535</c:v>
                </c:pt>
                <c:pt idx="2076">
                  <c:v>0.35630485099999998</c:v>
                </c:pt>
                <c:pt idx="2077">
                  <c:v>0.34939017</c:v>
                </c:pt>
                <c:pt idx="2078">
                  <c:v>0.33952316199999999</c:v>
                </c:pt>
                <c:pt idx="2079">
                  <c:v>0.33011374799999998</c:v>
                </c:pt>
                <c:pt idx="2080">
                  <c:v>0.32745028100000001</c:v>
                </c:pt>
                <c:pt idx="2081">
                  <c:v>0.32596399199999998</c:v>
                </c:pt>
                <c:pt idx="2082">
                  <c:v>0.32328981699999998</c:v>
                </c:pt>
                <c:pt idx="2083">
                  <c:v>0.32319717599999997</c:v>
                </c:pt>
                <c:pt idx="2084">
                  <c:v>0.32687475999999999</c:v>
                </c:pt>
                <c:pt idx="2085">
                  <c:v>0.32804135400000001</c:v>
                </c:pt>
                <c:pt idx="2086">
                  <c:v>0.32741268600000001</c:v>
                </c:pt>
                <c:pt idx="2087">
                  <c:v>0.32153104100000002</c:v>
                </c:pt>
                <c:pt idx="2088">
                  <c:v>0.316992153</c:v>
                </c:pt>
                <c:pt idx="2089">
                  <c:v>0.31671097100000001</c:v>
                </c:pt>
                <c:pt idx="2090">
                  <c:v>0.31978137299999998</c:v>
                </c:pt>
                <c:pt idx="2091">
                  <c:v>0.32292373099999999</c:v>
                </c:pt>
                <c:pt idx="2092">
                  <c:v>0.32689975300000002</c:v>
                </c:pt>
                <c:pt idx="2093">
                  <c:v>0.32875824399999998</c:v>
                </c:pt>
                <c:pt idx="2094">
                  <c:v>0.33289224699999997</c:v>
                </c:pt>
                <c:pt idx="2095">
                  <c:v>0.33656215299999998</c:v>
                </c:pt>
                <c:pt idx="2096">
                  <c:v>0.34591578000000001</c:v>
                </c:pt>
                <c:pt idx="2097">
                  <c:v>0.36000574200000002</c:v>
                </c:pt>
                <c:pt idx="2098">
                  <c:v>0.37031974200000001</c:v>
                </c:pt>
                <c:pt idx="2099">
                  <c:v>0.372868058</c:v>
                </c:pt>
                <c:pt idx="2100">
                  <c:v>0.37164493999999998</c:v>
                </c:pt>
                <c:pt idx="2101">
                  <c:v>0.38109210599999999</c:v>
                </c:pt>
                <c:pt idx="2102">
                  <c:v>0.39188551399999999</c:v>
                </c:pt>
                <c:pt idx="2103">
                  <c:v>0.40124082100000003</c:v>
                </c:pt>
                <c:pt idx="2104">
                  <c:v>0.41190030900000002</c:v>
                </c:pt>
                <c:pt idx="2105">
                  <c:v>0.42425354300000001</c:v>
                </c:pt>
                <c:pt idx="2106">
                  <c:v>0.41846546499999998</c:v>
                </c:pt>
                <c:pt idx="2107">
                  <c:v>0.41209232000000001</c:v>
                </c:pt>
                <c:pt idx="2108">
                  <c:v>0.40090958599999998</c:v>
                </c:pt>
                <c:pt idx="2109">
                  <c:v>0.39633085800000001</c:v>
                </c:pt>
                <c:pt idx="2110">
                  <c:v>0.40163822599999999</c:v>
                </c:pt>
                <c:pt idx="2111">
                  <c:v>0.41137188000000002</c:v>
                </c:pt>
                <c:pt idx="2112">
                  <c:v>0.43018770499999998</c:v>
                </c:pt>
                <c:pt idx="2113">
                  <c:v>0.44642921099999999</c:v>
                </c:pt>
                <c:pt idx="2114">
                  <c:v>0.46168896199999998</c:v>
                </c:pt>
                <c:pt idx="2115">
                  <c:v>0.46177770800000001</c:v>
                </c:pt>
                <c:pt idx="2116">
                  <c:v>0.45889137299999999</c:v>
                </c:pt>
                <c:pt idx="2117">
                  <c:v>0.44564250300000002</c:v>
                </c:pt>
                <c:pt idx="2118">
                  <c:v>0.43276030300000001</c:v>
                </c:pt>
                <c:pt idx="2119">
                  <c:v>0.41077006700000002</c:v>
                </c:pt>
                <c:pt idx="2120">
                  <c:v>0.39111728899999998</c:v>
                </c:pt>
                <c:pt idx="2121">
                  <c:v>0.38302456499999998</c:v>
                </c:pt>
                <c:pt idx="2122">
                  <c:v>0.37724031800000002</c:v>
                </c:pt>
                <c:pt idx="2123">
                  <c:v>0.37256071899999998</c:v>
                </c:pt>
                <c:pt idx="2124">
                  <c:v>0.37344401399999999</c:v>
                </c:pt>
                <c:pt idx="2125">
                  <c:v>0.37562958499999999</c:v>
                </c:pt>
                <c:pt idx="2126">
                  <c:v>0.37820733899999998</c:v>
                </c:pt>
                <c:pt idx="2127">
                  <c:v>0.38038952700000001</c:v>
                </c:pt>
                <c:pt idx="2128">
                  <c:v>0.380379939</c:v>
                </c:pt>
                <c:pt idx="2129">
                  <c:v>0.38017727600000001</c:v>
                </c:pt>
                <c:pt idx="2130">
                  <c:v>0.38109158799999998</c:v>
                </c:pt>
                <c:pt idx="2131">
                  <c:v>0.38600510300000002</c:v>
                </c:pt>
                <c:pt idx="2132">
                  <c:v>0.39017848599999999</c:v>
                </c:pt>
                <c:pt idx="2133">
                  <c:v>0.39646408900000002</c:v>
                </c:pt>
                <c:pt idx="2134">
                  <c:v>0.39889509899999998</c:v>
                </c:pt>
                <c:pt idx="2135">
                  <c:v>0.40138649599999998</c:v>
                </c:pt>
                <c:pt idx="2136">
                  <c:v>0.40544144399999998</c:v>
                </c:pt>
                <c:pt idx="2137">
                  <c:v>0.41261677299999999</c:v>
                </c:pt>
                <c:pt idx="2138">
                  <c:v>0.41881912900000001</c:v>
                </c:pt>
                <c:pt idx="2139">
                  <c:v>0.42773586099999999</c:v>
                </c:pt>
                <c:pt idx="2140">
                  <c:v>0.437826143</c:v>
                </c:pt>
                <c:pt idx="2141">
                  <c:v>0.44137876399999998</c:v>
                </c:pt>
                <c:pt idx="2142">
                  <c:v>0.43680311100000002</c:v>
                </c:pt>
                <c:pt idx="2143">
                  <c:v>0.43752521700000002</c:v>
                </c:pt>
                <c:pt idx="2144">
                  <c:v>0.43317826399999998</c:v>
                </c:pt>
                <c:pt idx="2145">
                  <c:v>0.42894078800000002</c:v>
                </c:pt>
                <c:pt idx="2146">
                  <c:v>0.42765599100000001</c:v>
                </c:pt>
                <c:pt idx="2147">
                  <c:v>0.426501197</c:v>
                </c:pt>
                <c:pt idx="2148">
                  <c:v>0.424536372</c:v>
                </c:pt>
                <c:pt idx="2149">
                  <c:v>0.42596859999999998</c:v>
                </c:pt>
                <c:pt idx="2150">
                  <c:v>0.42949726100000002</c:v>
                </c:pt>
                <c:pt idx="2151">
                  <c:v>0.43442673900000001</c:v>
                </c:pt>
                <c:pt idx="2152">
                  <c:v>0.43947941499999998</c:v>
                </c:pt>
                <c:pt idx="2153">
                  <c:v>0.44722740900000002</c:v>
                </c:pt>
                <c:pt idx="2154">
                  <c:v>0.44890601499999999</c:v>
                </c:pt>
                <c:pt idx="2155">
                  <c:v>0.450108442</c:v>
                </c:pt>
                <c:pt idx="2156">
                  <c:v>0.45116274099999998</c:v>
                </c:pt>
                <c:pt idx="2157">
                  <c:v>0.45390695199999997</c:v>
                </c:pt>
                <c:pt idx="2158">
                  <c:v>0.45763754000000001</c:v>
                </c:pt>
                <c:pt idx="2159">
                  <c:v>0.46564354699999999</c:v>
                </c:pt>
                <c:pt idx="2160">
                  <c:v>0.46738475899999998</c:v>
                </c:pt>
                <c:pt idx="2161">
                  <c:v>0.46773695799999998</c:v>
                </c:pt>
                <c:pt idx="2162">
                  <c:v>0.46730202500000001</c:v>
                </c:pt>
                <c:pt idx="2163">
                  <c:v>0.46900858499999998</c:v>
                </c:pt>
                <c:pt idx="2164">
                  <c:v>0.47050491700000002</c:v>
                </c:pt>
                <c:pt idx="2165">
                  <c:v>0.47386049899999999</c:v>
                </c:pt>
                <c:pt idx="2166">
                  <c:v>0.472820513</c:v>
                </c:pt>
                <c:pt idx="2167">
                  <c:v>0.46790718999999997</c:v>
                </c:pt>
                <c:pt idx="2168">
                  <c:v>0.45900122399999999</c:v>
                </c:pt>
                <c:pt idx="2169">
                  <c:v>0.44855149799999999</c:v>
                </c:pt>
                <c:pt idx="2170">
                  <c:v>0.44027555699999998</c:v>
                </c:pt>
                <c:pt idx="2171">
                  <c:v>0.42974991699999998</c:v>
                </c:pt>
                <c:pt idx="2172">
                  <c:v>0.42004759899999999</c:v>
                </c:pt>
                <c:pt idx="2173">
                  <c:v>0.41399649999999999</c:v>
                </c:pt>
                <c:pt idx="2174">
                  <c:v>0.40628930299999999</c:v>
                </c:pt>
                <c:pt idx="2175">
                  <c:v>0.39417162</c:v>
                </c:pt>
                <c:pt idx="2176">
                  <c:v>0.393964007</c:v>
                </c:pt>
                <c:pt idx="2177">
                  <c:v>0.39284856499999998</c:v>
                </c:pt>
                <c:pt idx="2178">
                  <c:v>0.39147561199999997</c:v>
                </c:pt>
                <c:pt idx="2179">
                  <c:v>0.39125950199999998</c:v>
                </c:pt>
                <c:pt idx="2180">
                  <c:v>0.39341636200000002</c:v>
                </c:pt>
                <c:pt idx="2181">
                  <c:v>0.39510971299999997</c:v>
                </c:pt>
                <c:pt idx="2182">
                  <c:v>0.39542898100000001</c:v>
                </c:pt>
                <c:pt idx="2183">
                  <c:v>0.39366310500000001</c:v>
                </c:pt>
                <c:pt idx="2184">
                  <c:v>0.391126005</c:v>
                </c:pt>
                <c:pt idx="2185">
                  <c:v>0.39094866099999998</c:v>
                </c:pt>
                <c:pt idx="2186">
                  <c:v>0.39061786599999998</c:v>
                </c:pt>
                <c:pt idx="2187">
                  <c:v>0.39043125699999998</c:v>
                </c:pt>
                <c:pt idx="2188">
                  <c:v>0.38705788400000002</c:v>
                </c:pt>
                <c:pt idx="2189">
                  <c:v>0.38535357599999998</c:v>
                </c:pt>
                <c:pt idx="2190">
                  <c:v>0.38245879900000002</c:v>
                </c:pt>
                <c:pt idx="2191">
                  <c:v>0.37903554699999997</c:v>
                </c:pt>
                <c:pt idx="2192">
                  <c:v>0.37711545299999999</c:v>
                </c:pt>
                <c:pt idx="2193">
                  <c:v>0.377496422</c:v>
                </c:pt>
                <c:pt idx="2194">
                  <c:v>0.37600363799999997</c:v>
                </c:pt>
                <c:pt idx="2195">
                  <c:v>0.371396432</c:v>
                </c:pt>
                <c:pt idx="2196">
                  <c:v>0.36731693599999998</c:v>
                </c:pt>
                <c:pt idx="2197">
                  <c:v>0.36403452800000002</c:v>
                </c:pt>
                <c:pt idx="2198">
                  <c:v>0.36060177500000001</c:v>
                </c:pt>
                <c:pt idx="2199">
                  <c:v>0.35661083199999999</c:v>
                </c:pt>
                <c:pt idx="2200">
                  <c:v>0.35572557199999999</c:v>
                </c:pt>
                <c:pt idx="2201">
                  <c:v>0.354300375</c:v>
                </c:pt>
                <c:pt idx="2202">
                  <c:v>0.35355366300000002</c:v>
                </c:pt>
                <c:pt idx="2203">
                  <c:v>0.35646898999999999</c:v>
                </c:pt>
                <c:pt idx="2204">
                  <c:v>0.36180837700000001</c:v>
                </c:pt>
                <c:pt idx="2205">
                  <c:v>0.36667454900000002</c:v>
                </c:pt>
                <c:pt idx="2206">
                  <c:v>0.37175090999999999</c:v>
                </c:pt>
                <c:pt idx="2207">
                  <c:v>0.37664499099999998</c:v>
                </c:pt>
                <c:pt idx="2208">
                  <c:v>0.380313438</c:v>
                </c:pt>
                <c:pt idx="2209">
                  <c:v>0.38739232600000001</c:v>
                </c:pt>
                <c:pt idx="2210">
                  <c:v>0.39654814500000002</c:v>
                </c:pt>
                <c:pt idx="2211">
                  <c:v>0.403179597</c:v>
                </c:pt>
                <c:pt idx="2212">
                  <c:v>0.39911872999999998</c:v>
                </c:pt>
                <c:pt idx="2213">
                  <c:v>0.39541230700000002</c:v>
                </c:pt>
                <c:pt idx="2214">
                  <c:v>0.39401233400000002</c:v>
                </c:pt>
                <c:pt idx="2215">
                  <c:v>0.39228105200000002</c:v>
                </c:pt>
                <c:pt idx="2216">
                  <c:v>0.393399787</c:v>
                </c:pt>
                <c:pt idx="2217">
                  <c:v>0.396924569</c:v>
                </c:pt>
                <c:pt idx="2218">
                  <c:v>0.40079103900000002</c:v>
                </c:pt>
                <c:pt idx="2219">
                  <c:v>0.40212948700000001</c:v>
                </c:pt>
                <c:pt idx="2220">
                  <c:v>0.40527256299999997</c:v>
                </c:pt>
                <c:pt idx="2221">
                  <c:v>0.40577222899999998</c:v>
                </c:pt>
                <c:pt idx="2222">
                  <c:v>0.407798569</c:v>
                </c:pt>
                <c:pt idx="2223">
                  <c:v>0.41121647700000002</c:v>
                </c:pt>
                <c:pt idx="2224">
                  <c:v>0.41407178500000003</c:v>
                </c:pt>
                <c:pt idx="2225">
                  <c:v>0.41517241799999999</c:v>
                </c:pt>
                <c:pt idx="2226">
                  <c:v>0.41376930299999998</c:v>
                </c:pt>
                <c:pt idx="2227">
                  <c:v>0.40866235499999998</c:v>
                </c:pt>
                <c:pt idx="2228">
                  <c:v>0.40135511899999998</c:v>
                </c:pt>
                <c:pt idx="2229">
                  <c:v>0.39618238300000003</c:v>
                </c:pt>
                <c:pt idx="2230">
                  <c:v>0.39257008599999998</c:v>
                </c:pt>
                <c:pt idx="2231">
                  <c:v>0.39111158699999998</c:v>
                </c:pt>
                <c:pt idx="2232">
                  <c:v>0.39153774099999999</c:v>
                </c:pt>
                <c:pt idx="2233">
                  <c:v>0.39154932599999998</c:v>
                </c:pt>
                <c:pt idx="2234">
                  <c:v>0.390342468</c:v>
                </c:pt>
                <c:pt idx="2235">
                  <c:v>0.38514705100000002</c:v>
                </c:pt>
                <c:pt idx="2236">
                  <c:v>0.38190622499999999</c:v>
                </c:pt>
                <c:pt idx="2237">
                  <c:v>0.38076658200000002</c:v>
                </c:pt>
                <c:pt idx="2238">
                  <c:v>0.38109355099999997</c:v>
                </c:pt>
                <c:pt idx="2239">
                  <c:v>0.38032637000000002</c:v>
                </c:pt>
                <c:pt idx="2240">
                  <c:v>0.37596813699999998</c:v>
                </c:pt>
                <c:pt idx="2241">
                  <c:v>0.37586904700000001</c:v>
                </c:pt>
                <c:pt idx="2242">
                  <c:v>0.37641345799999998</c:v>
                </c:pt>
                <c:pt idx="2243">
                  <c:v>0.37660726300000003</c:v>
                </c:pt>
                <c:pt idx="2244">
                  <c:v>0.37528312899999999</c:v>
                </c:pt>
                <c:pt idx="2245">
                  <c:v>0.37328386600000002</c:v>
                </c:pt>
                <c:pt idx="2246">
                  <c:v>0.37182006200000001</c:v>
                </c:pt>
                <c:pt idx="2247">
                  <c:v>0.36948721099999998</c:v>
                </c:pt>
                <c:pt idx="2248">
                  <c:v>0.36587619900000001</c:v>
                </c:pt>
                <c:pt idx="2249">
                  <c:v>0.36402603900000002</c:v>
                </c:pt>
                <c:pt idx="2250">
                  <c:v>0.361557621</c:v>
                </c:pt>
                <c:pt idx="2251">
                  <c:v>0.36142701999999999</c:v>
                </c:pt>
                <c:pt idx="2252">
                  <c:v>0.36081173799999999</c:v>
                </c:pt>
                <c:pt idx="2253">
                  <c:v>0.35957205800000003</c:v>
                </c:pt>
                <c:pt idx="2254">
                  <c:v>0.35641336899999998</c:v>
                </c:pt>
                <c:pt idx="2255">
                  <c:v>0.35820813600000001</c:v>
                </c:pt>
                <c:pt idx="2256">
                  <c:v>0.36049623800000002</c:v>
                </c:pt>
                <c:pt idx="2257">
                  <c:v>0.362179476</c:v>
                </c:pt>
                <c:pt idx="2258">
                  <c:v>0.36663733599999998</c:v>
                </c:pt>
                <c:pt idx="2259">
                  <c:v>0.37714465600000002</c:v>
                </c:pt>
                <c:pt idx="2260">
                  <c:v>0.38598383600000002</c:v>
                </c:pt>
                <c:pt idx="2261">
                  <c:v>0.39295039100000001</c:v>
                </c:pt>
                <c:pt idx="2262">
                  <c:v>0.40933010199999997</c:v>
                </c:pt>
                <c:pt idx="2263">
                  <c:v>0.41949689099999998</c:v>
                </c:pt>
                <c:pt idx="2264">
                  <c:v>0.42320530000000001</c:v>
                </c:pt>
                <c:pt idx="2265">
                  <c:v>0.42248738499999999</c:v>
                </c:pt>
                <c:pt idx="2266">
                  <c:v>0.41746789200000001</c:v>
                </c:pt>
                <c:pt idx="2267">
                  <c:v>0.41243915599999997</c:v>
                </c:pt>
                <c:pt idx="2268">
                  <c:v>0.411228449</c:v>
                </c:pt>
                <c:pt idx="2269">
                  <c:v>0.412791986</c:v>
                </c:pt>
                <c:pt idx="2270">
                  <c:v>0.41377892500000002</c:v>
                </c:pt>
                <c:pt idx="2271">
                  <c:v>0.413483828</c:v>
                </c:pt>
                <c:pt idx="2272">
                  <c:v>0.41207346900000003</c:v>
                </c:pt>
                <c:pt idx="2273">
                  <c:v>0.41256231300000001</c:v>
                </c:pt>
                <c:pt idx="2274">
                  <c:v>0.41202330500000001</c:v>
                </c:pt>
                <c:pt idx="2275">
                  <c:v>0.41576052200000002</c:v>
                </c:pt>
                <c:pt idx="2276">
                  <c:v>0.42017312000000001</c:v>
                </c:pt>
                <c:pt idx="2277">
                  <c:v>0.42446693899999999</c:v>
                </c:pt>
                <c:pt idx="2278">
                  <c:v>0.42340364200000002</c:v>
                </c:pt>
                <c:pt idx="2279">
                  <c:v>0.41782769199999997</c:v>
                </c:pt>
                <c:pt idx="2280">
                  <c:v>0.41387009600000002</c:v>
                </c:pt>
                <c:pt idx="2281">
                  <c:v>0.41115782099999998</c:v>
                </c:pt>
                <c:pt idx="2282">
                  <c:v>0.411748265</c:v>
                </c:pt>
                <c:pt idx="2283">
                  <c:v>0.413325946</c:v>
                </c:pt>
                <c:pt idx="2284">
                  <c:v>0.41305279299999997</c:v>
                </c:pt>
                <c:pt idx="2285">
                  <c:v>0.41138067</c:v>
                </c:pt>
                <c:pt idx="2286">
                  <c:v>0.40362025200000001</c:v>
                </c:pt>
                <c:pt idx="2287">
                  <c:v>0.39737291200000002</c:v>
                </c:pt>
                <c:pt idx="2288">
                  <c:v>0.39508585800000001</c:v>
                </c:pt>
                <c:pt idx="2289">
                  <c:v>0.39810555600000003</c:v>
                </c:pt>
                <c:pt idx="2290">
                  <c:v>0.40226234300000002</c:v>
                </c:pt>
                <c:pt idx="2291">
                  <c:v>0.40470444300000002</c:v>
                </c:pt>
                <c:pt idx="2292">
                  <c:v>0.40612815299999999</c:v>
                </c:pt>
                <c:pt idx="2293">
                  <c:v>0.40472339499999999</c:v>
                </c:pt>
                <c:pt idx="2294">
                  <c:v>0.403218558</c:v>
                </c:pt>
                <c:pt idx="2295">
                  <c:v>0.40099786100000001</c:v>
                </c:pt>
                <c:pt idx="2296">
                  <c:v>0.39547619499999997</c:v>
                </c:pt>
                <c:pt idx="2297">
                  <c:v>0.39358187300000003</c:v>
                </c:pt>
                <c:pt idx="2298">
                  <c:v>0.39188099599999998</c:v>
                </c:pt>
                <c:pt idx="2299">
                  <c:v>0.39269929100000001</c:v>
                </c:pt>
                <c:pt idx="2300">
                  <c:v>0.39362150600000001</c:v>
                </c:pt>
                <c:pt idx="2301">
                  <c:v>0.39304525800000001</c:v>
                </c:pt>
                <c:pt idx="2302">
                  <c:v>0.39060819200000002</c:v>
                </c:pt>
                <c:pt idx="2303">
                  <c:v>0.38703471900000003</c:v>
                </c:pt>
                <c:pt idx="2304">
                  <c:v>0.37828474499999998</c:v>
                </c:pt>
                <c:pt idx="2305">
                  <c:v>0.37406139300000002</c:v>
                </c:pt>
                <c:pt idx="2306">
                  <c:v>0.37250091299999999</c:v>
                </c:pt>
                <c:pt idx="2307">
                  <c:v>0.37273960299999997</c:v>
                </c:pt>
                <c:pt idx="2308">
                  <c:v>0.37297495000000003</c:v>
                </c:pt>
                <c:pt idx="2309">
                  <c:v>0.37270560000000003</c:v>
                </c:pt>
                <c:pt idx="2310">
                  <c:v>0.37111097799999998</c:v>
                </c:pt>
                <c:pt idx="2311">
                  <c:v>0.37077183400000002</c:v>
                </c:pt>
                <c:pt idx="2312">
                  <c:v>0.37354665999999997</c:v>
                </c:pt>
                <c:pt idx="2313">
                  <c:v>0.37430667899999998</c:v>
                </c:pt>
                <c:pt idx="2314">
                  <c:v>0.37488395200000002</c:v>
                </c:pt>
                <c:pt idx="2315">
                  <c:v>0.37616432500000002</c:v>
                </c:pt>
                <c:pt idx="2316">
                  <c:v>0.37684109399999999</c:v>
                </c:pt>
                <c:pt idx="2317">
                  <c:v>0.37642706500000001</c:v>
                </c:pt>
                <c:pt idx="2318">
                  <c:v>0.374195573</c:v>
                </c:pt>
                <c:pt idx="2319">
                  <c:v>0.37312956200000003</c:v>
                </c:pt>
                <c:pt idx="2320">
                  <c:v>0.37216977800000001</c:v>
                </c:pt>
                <c:pt idx="2321">
                  <c:v>0.37176726599999999</c:v>
                </c:pt>
                <c:pt idx="2322">
                  <c:v>0.368363516</c:v>
                </c:pt>
                <c:pt idx="2323">
                  <c:v>0.36837639500000002</c:v>
                </c:pt>
                <c:pt idx="2324">
                  <c:v>0.36795931500000001</c:v>
                </c:pt>
                <c:pt idx="2325">
                  <c:v>0.361613454</c:v>
                </c:pt>
                <c:pt idx="2326">
                  <c:v>0.35569947000000002</c:v>
                </c:pt>
                <c:pt idx="2327">
                  <c:v>0.35149286600000001</c:v>
                </c:pt>
                <c:pt idx="2328">
                  <c:v>0.34831075500000003</c:v>
                </c:pt>
                <c:pt idx="2329">
                  <c:v>0.34428006300000003</c:v>
                </c:pt>
                <c:pt idx="2330">
                  <c:v>0.33913194499999999</c:v>
                </c:pt>
                <c:pt idx="2331">
                  <c:v>0.334447891</c:v>
                </c:pt>
                <c:pt idx="2332">
                  <c:v>0.33100011699999998</c:v>
                </c:pt>
                <c:pt idx="2333">
                  <c:v>0.32751837900000003</c:v>
                </c:pt>
                <c:pt idx="2334">
                  <c:v>0.31967128700000003</c:v>
                </c:pt>
                <c:pt idx="2335">
                  <c:v>0.31269974</c:v>
                </c:pt>
                <c:pt idx="2336">
                  <c:v>0.31454805699999999</c:v>
                </c:pt>
                <c:pt idx="2337">
                  <c:v>0.31697856099999999</c:v>
                </c:pt>
                <c:pt idx="2338">
                  <c:v>0.31884604700000002</c:v>
                </c:pt>
                <c:pt idx="2339">
                  <c:v>0.31915136900000002</c:v>
                </c:pt>
                <c:pt idx="2340">
                  <c:v>0.315634213</c:v>
                </c:pt>
                <c:pt idx="2341">
                  <c:v>0.30907701599999998</c:v>
                </c:pt>
                <c:pt idx="2342">
                  <c:v>0.30378243300000002</c:v>
                </c:pt>
                <c:pt idx="2343">
                  <c:v>0.30167051099999997</c:v>
                </c:pt>
                <c:pt idx="2344">
                  <c:v>0.30002417399999998</c:v>
                </c:pt>
                <c:pt idx="2345">
                  <c:v>0.29359387399999998</c:v>
                </c:pt>
                <c:pt idx="2346">
                  <c:v>0.29059656</c:v>
                </c:pt>
                <c:pt idx="2347">
                  <c:v>0.28713195699999999</c:v>
                </c:pt>
                <c:pt idx="2348">
                  <c:v>0.28870151199999999</c:v>
                </c:pt>
                <c:pt idx="2349">
                  <c:v>0.28974607499999999</c:v>
                </c:pt>
                <c:pt idx="2350">
                  <c:v>0.28377368400000003</c:v>
                </c:pt>
                <c:pt idx="2351">
                  <c:v>0.27257746300000002</c:v>
                </c:pt>
                <c:pt idx="2352">
                  <c:v>0.26800469300000002</c:v>
                </c:pt>
                <c:pt idx="2353">
                  <c:v>0.26745984099999998</c:v>
                </c:pt>
                <c:pt idx="2354">
                  <c:v>0.26838983700000002</c:v>
                </c:pt>
                <c:pt idx="2355">
                  <c:v>0.27043277900000001</c:v>
                </c:pt>
                <c:pt idx="2356">
                  <c:v>0.271854602</c:v>
                </c:pt>
                <c:pt idx="2357">
                  <c:v>0.27221847599999999</c:v>
                </c:pt>
                <c:pt idx="2358">
                  <c:v>0.27456637699999997</c:v>
                </c:pt>
                <c:pt idx="2359">
                  <c:v>0.27387519199999999</c:v>
                </c:pt>
                <c:pt idx="2360">
                  <c:v>0.27435992799999998</c:v>
                </c:pt>
                <c:pt idx="2361">
                  <c:v>0.27399380699999998</c:v>
                </c:pt>
                <c:pt idx="2362">
                  <c:v>0.270324813</c:v>
                </c:pt>
                <c:pt idx="2363">
                  <c:v>0.26558145599999999</c:v>
                </c:pt>
                <c:pt idx="2364">
                  <c:v>0.25723744100000001</c:v>
                </c:pt>
                <c:pt idx="2365">
                  <c:v>0.25442705300000001</c:v>
                </c:pt>
                <c:pt idx="2366">
                  <c:v>0.258699014</c:v>
                </c:pt>
                <c:pt idx="2367">
                  <c:v>0.26019378799999998</c:v>
                </c:pt>
                <c:pt idx="2368">
                  <c:v>0.26010819699999999</c:v>
                </c:pt>
                <c:pt idx="2369">
                  <c:v>0.26001232000000002</c:v>
                </c:pt>
                <c:pt idx="2370">
                  <c:v>0.259299208</c:v>
                </c:pt>
                <c:pt idx="2371">
                  <c:v>0.25837126300000002</c:v>
                </c:pt>
                <c:pt idx="2372">
                  <c:v>0.25672758200000001</c:v>
                </c:pt>
                <c:pt idx="2373">
                  <c:v>0.254257607</c:v>
                </c:pt>
                <c:pt idx="2374">
                  <c:v>0.25345538699999998</c:v>
                </c:pt>
                <c:pt idx="2375">
                  <c:v>0.25485741499999998</c:v>
                </c:pt>
                <c:pt idx="2376">
                  <c:v>0.25770876700000001</c:v>
                </c:pt>
                <c:pt idx="2377">
                  <c:v>0.258787559</c:v>
                </c:pt>
                <c:pt idx="2378">
                  <c:v>0.25987269099999999</c:v>
                </c:pt>
                <c:pt idx="2379">
                  <c:v>0.25743516799999999</c:v>
                </c:pt>
                <c:pt idx="2380">
                  <c:v>0.25278451000000002</c:v>
                </c:pt>
                <c:pt idx="2381">
                  <c:v>0.24789134700000001</c:v>
                </c:pt>
                <c:pt idx="2382">
                  <c:v>0.245439407</c:v>
                </c:pt>
                <c:pt idx="2383">
                  <c:v>0.24459850299999999</c:v>
                </c:pt>
                <c:pt idx="2384">
                  <c:v>0.24709714599999999</c:v>
                </c:pt>
                <c:pt idx="2385">
                  <c:v>0.24863618600000001</c:v>
                </c:pt>
                <c:pt idx="2386">
                  <c:v>0.25372503400000002</c:v>
                </c:pt>
                <c:pt idx="2387">
                  <c:v>0.26212232400000002</c:v>
                </c:pt>
                <c:pt idx="2388">
                  <c:v>0.26950549200000001</c:v>
                </c:pt>
                <c:pt idx="2389">
                  <c:v>0.27944924100000001</c:v>
                </c:pt>
                <c:pt idx="2390">
                  <c:v>0.29740699900000001</c:v>
                </c:pt>
                <c:pt idx="2391">
                  <c:v>0.303820957</c:v>
                </c:pt>
                <c:pt idx="2392">
                  <c:v>0.31404284100000002</c:v>
                </c:pt>
                <c:pt idx="2393">
                  <c:v>0.32184013900000003</c:v>
                </c:pt>
                <c:pt idx="2394">
                  <c:v>0.319088078</c:v>
                </c:pt>
                <c:pt idx="2395">
                  <c:v>0.31711912599999997</c:v>
                </c:pt>
                <c:pt idx="2396">
                  <c:v>0.31541554300000002</c:v>
                </c:pt>
                <c:pt idx="2397">
                  <c:v>0.312540714</c:v>
                </c:pt>
                <c:pt idx="2398">
                  <c:v>0.30900000999999999</c:v>
                </c:pt>
                <c:pt idx="2399">
                  <c:v>0.30097831800000002</c:v>
                </c:pt>
                <c:pt idx="2400">
                  <c:v>0.29486136600000001</c:v>
                </c:pt>
                <c:pt idx="2401">
                  <c:v>0.285849301</c:v>
                </c:pt>
                <c:pt idx="2402">
                  <c:v>0.27708603500000001</c:v>
                </c:pt>
                <c:pt idx="2403">
                  <c:v>0.27201924</c:v>
                </c:pt>
                <c:pt idx="2404">
                  <c:v>0.27007679600000001</c:v>
                </c:pt>
                <c:pt idx="2405">
                  <c:v>0.26773416300000002</c:v>
                </c:pt>
                <c:pt idx="2406">
                  <c:v>0.26554760100000002</c:v>
                </c:pt>
                <c:pt idx="2407">
                  <c:v>0.263054872</c:v>
                </c:pt>
                <c:pt idx="2408">
                  <c:v>0.26606316099999999</c:v>
                </c:pt>
                <c:pt idx="2409">
                  <c:v>0.26694831099999999</c:v>
                </c:pt>
                <c:pt idx="2410">
                  <c:v>0.26878675699999999</c:v>
                </c:pt>
                <c:pt idx="2411">
                  <c:v>0.27061170499999998</c:v>
                </c:pt>
                <c:pt idx="2412">
                  <c:v>0.26905944300000001</c:v>
                </c:pt>
                <c:pt idx="2413">
                  <c:v>0.26728544100000001</c:v>
                </c:pt>
                <c:pt idx="2414">
                  <c:v>0.26797409700000002</c:v>
                </c:pt>
                <c:pt idx="2415">
                  <c:v>0.26746479499999998</c:v>
                </c:pt>
                <c:pt idx="2416">
                  <c:v>0.27385257099999999</c:v>
                </c:pt>
                <c:pt idx="2417">
                  <c:v>0.28231583900000001</c:v>
                </c:pt>
                <c:pt idx="2418">
                  <c:v>0.28898634699999998</c:v>
                </c:pt>
                <c:pt idx="2419">
                  <c:v>0.29531165500000001</c:v>
                </c:pt>
                <c:pt idx="2420">
                  <c:v>0.29703120900000002</c:v>
                </c:pt>
                <c:pt idx="2421">
                  <c:v>0.29407970500000002</c:v>
                </c:pt>
                <c:pt idx="2422">
                  <c:v>0.29074825999999998</c:v>
                </c:pt>
                <c:pt idx="2423">
                  <c:v>0.28738911499999997</c:v>
                </c:pt>
                <c:pt idx="2424">
                  <c:v>0.28476962300000003</c:v>
                </c:pt>
                <c:pt idx="2425">
                  <c:v>0.28288052499999999</c:v>
                </c:pt>
                <c:pt idx="2426">
                  <c:v>0.282489345</c:v>
                </c:pt>
                <c:pt idx="2427">
                  <c:v>0.27978060300000002</c:v>
                </c:pt>
                <c:pt idx="2428">
                  <c:v>0.27664207200000002</c:v>
                </c:pt>
                <c:pt idx="2429">
                  <c:v>0.27777208399999997</c:v>
                </c:pt>
                <c:pt idx="2430">
                  <c:v>0.28050789999999998</c:v>
                </c:pt>
                <c:pt idx="2431">
                  <c:v>0.281596929</c:v>
                </c:pt>
                <c:pt idx="2432">
                  <c:v>0.28159677900000002</c:v>
                </c:pt>
                <c:pt idx="2433">
                  <c:v>0.27750150400000001</c:v>
                </c:pt>
                <c:pt idx="2434">
                  <c:v>0.275031478</c:v>
                </c:pt>
                <c:pt idx="2435">
                  <c:v>0.27310495699999998</c:v>
                </c:pt>
                <c:pt idx="2436">
                  <c:v>0.26743961799999999</c:v>
                </c:pt>
                <c:pt idx="2437">
                  <c:v>0.25939611099999998</c:v>
                </c:pt>
                <c:pt idx="2438">
                  <c:v>0.24944074699999999</c:v>
                </c:pt>
                <c:pt idx="2439">
                  <c:v>0.244871951</c:v>
                </c:pt>
                <c:pt idx="2440">
                  <c:v>0.239072589</c:v>
                </c:pt>
                <c:pt idx="2441">
                  <c:v>0.234525659</c:v>
                </c:pt>
                <c:pt idx="2442">
                  <c:v>0.23292565000000001</c:v>
                </c:pt>
                <c:pt idx="2443">
                  <c:v>0.238500087</c:v>
                </c:pt>
                <c:pt idx="2444">
                  <c:v>0.23759253599999999</c:v>
                </c:pt>
                <c:pt idx="2445">
                  <c:v>0.235032352</c:v>
                </c:pt>
                <c:pt idx="2446">
                  <c:v>0.233135857</c:v>
                </c:pt>
                <c:pt idx="2447">
                  <c:v>0.232539405</c:v>
                </c:pt>
                <c:pt idx="2448">
                  <c:v>0.23218366900000001</c:v>
                </c:pt>
                <c:pt idx="2449">
                  <c:v>0.228469064</c:v>
                </c:pt>
                <c:pt idx="2450">
                  <c:v>0.224825937</c:v>
                </c:pt>
                <c:pt idx="2451">
                  <c:v>0.22264536300000001</c:v>
                </c:pt>
                <c:pt idx="2452">
                  <c:v>0.21799445000000001</c:v>
                </c:pt>
                <c:pt idx="2453">
                  <c:v>0.214259487</c:v>
                </c:pt>
                <c:pt idx="2454">
                  <c:v>0.21265057900000001</c:v>
                </c:pt>
                <c:pt idx="2455">
                  <c:v>0.211139459</c:v>
                </c:pt>
                <c:pt idx="2456">
                  <c:v>0.21102927699999999</c:v>
                </c:pt>
                <c:pt idx="2457">
                  <c:v>0.20942771600000001</c:v>
                </c:pt>
                <c:pt idx="2458">
                  <c:v>0.20682468800000001</c:v>
                </c:pt>
                <c:pt idx="2459">
                  <c:v>0.204712701</c:v>
                </c:pt>
                <c:pt idx="2460">
                  <c:v>0.20180234599999999</c:v>
                </c:pt>
                <c:pt idx="2461">
                  <c:v>0.19878074400000001</c:v>
                </c:pt>
                <c:pt idx="2462">
                  <c:v>0.19625593999999999</c:v>
                </c:pt>
                <c:pt idx="2463">
                  <c:v>0.19321840600000001</c:v>
                </c:pt>
                <c:pt idx="2464">
                  <c:v>0.19084902400000001</c:v>
                </c:pt>
                <c:pt idx="2465">
                  <c:v>0.19289337500000001</c:v>
                </c:pt>
                <c:pt idx="2466">
                  <c:v>0.194574631</c:v>
                </c:pt>
                <c:pt idx="2467">
                  <c:v>0.191672605</c:v>
                </c:pt>
                <c:pt idx="2468">
                  <c:v>0.18942679700000001</c:v>
                </c:pt>
                <c:pt idx="2469">
                  <c:v>0.188807425</c:v>
                </c:pt>
                <c:pt idx="2470">
                  <c:v>0.18650809700000001</c:v>
                </c:pt>
                <c:pt idx="2471">
                  <c:v>0.18471089500000001</c:v>
                </c:pt>
                <c:pt idx="2472">
                  <c:v>0.18406183600000001</c:v>
                </c:pt>
                <c:pt idx="2473">
                  <c:v>0.18387488299999999</c:v>
                </c:pt>
                <c:pt idx="2474">
                  <c:v>0.185344808</c:v>
                </c:pt>
                <c:pt idx="2475">
                  <c:v>0.18754154200000001</c:v>
                </c:pt>
                <c:pt idx="2476">
                  <c:v>0.18812411900000001</c:v>
                </c:pt>
                <c:pt idx="2477">
                  <c:v>0.18753492099999999</c:v>
                </c:pt>
                <c:pt idx="2478">
                  <c:v>0.18618604399999999</c:v>
                </c:pt>
                <c:pt idx="2479">
                  <c:v>0.184120277</c:v>
                </c:pt>
                <c:pt idx="2480">
                  <c:v>0.18398168500000001</c:v>
                </c:pt>
                <c:pt idx="2481">
                  <c:v>0.18301027</c:v>
                </c:pt>
                <c:pt idx="2482">
                  <c:v>0.18232442600000001</c:v>
                </c:pt>
                <c:pt idx="2483">
                  <c:v>0.185774351</c:v>
                </c:pt>
                <c:pt idx="2484">
                  <c:v>0.19743959899999999</c:v>
                </c:pt>
                <c:pt idx="2485">
                  <c:v>0.20656032699999999</c:v>
                </c:pt>
                <c:pt idx="2486">
                  <c:v>0.20518430600000001</c:v>
                </c:pt>
                <c:pt idx="2487">
                  <c:v>0.19966268200000001</c:v>
                </c:pt>
                <c:pt idx="2488">
                  <c:v>0.19390933699999999</c:v>
                </c:pt>
                <c:pt idx="2489">
                  <c:v>0.19056386</c:v>
                </c:pt>
                <c:pt idx="2490">
                  <c:v>0.18937690400000001</c:v>
                </c:pt>
                <c:pt idx="2491">
                  <c:v>0.18844779</c:v>
                </c:pt>
                <c:pt idx="2492">
                  <c:v>0.187525833</c:v>
                </c:pt>
                <c:pt idx="2493">
                  <c:v>0.187398331</c:v>
                </c:pt>
                <c:pt idx="2494">
                  <c:v>0.184093965</c:v>
                </c:pt>
                <c:pt idx="2495">
                  <c:v>0.179805408</c:v>
                </c:pt>
                <c:pt idx="2496">
                  <c:v>0.176980155</c:v>
                </c:pt>
                <c:pt idx="2497">
                  <c:v>0.176116199</c:v>
                </c:pt>
                <c:pt idx="2498">
                  <c:v>0.17424427200000001</c:v>
                </c:pt>
                <c:pt idx="2499">
                  <c:v>0.169895294</c:v>
                </c:pt>
                <c:pt idx="2500">
                  <c:v>0.16509300099999999</c:v>
                </c:pt>
                <c:pt idx="2501">
                  <c:v>0.160663632</c:v>
                </c:pt>
                <c:pt idx="2502">
                  <c:v>0.15420155299999999</c:v>
                </c:pt>
                <c:pt idx="2503">
                  <c:v>0.14868269000000001</c:v>
                </c:pt>
                <c:pt idx="2504">
                  <c:v>0.14548126</c:v>
                </c:pt>
                <c:pt idx="2505">
                  <c:v>0.142342054</c:v>
                </c:pt>
                <c:pt idx="2506">
                  <c:v>0.13832425100000001</c:v>
                </c:pt>
                <c:pt idx="2507">
                  <c:v>0.12585523600000001</c:v>
                </c:pt>
                <c:pt idx="2508">
                  <c:v>0.11883882900000001</c:v>
                </c:pt>
                <c:pt idx="2509">
                  <c:v>0.114361013</c:v>
                </c:pt>
                <c:pt idx="2510">
                  <c:v>0.111046055</c:v>
                </c:pt>
                <c:pt idx="2511">
                  <c:v>0.111335562</c:v>
                </c:pt>
                <c:pt idx="2512">
                  <c:v>0.112762498</c:v>
                </c:pt>
                <c:pt idx="2513">
                  <c:v>0.113921013</c:v>
                </c:pt>
                <c:pt idx="2514">
                  <c:v>0.114832314</c:v>
                </c:pt>
                <c:pt idx="2515">
                  <c:v>0.11972940999999999</c:v>
                </c:pt>
                <c:pt idx="2516">
                  <c:v>0.12706055899999999</c:v>
                </c:pt>
                <c:pt idx="2517">
                  <c:v>0.13387570800000001</c:v>
                </c:pt>
                <c:pt idx="2518">
                  <c:v>0.14100678899999999</c:v>
                </c:pt>
                <c:pt idx="2519">
                  <c:v>0.144533355</c:v>
                </c:pt>
                <c:pt idx="2520">
                  <c:v>0.14672737999999999</c:v>
                </c:pt>
                <c:pt idx="2521">
                  <c:v>0.14392730100000001</c:v>
                </c:pt>
                <c:pt idx="2522">
                  <c:v>0.14097483499999999</c:v>
                </c:pt>
                <c:pt idx="2523">
                  <c:v>0.14296737800000001</c:v>
                </c:pt>
                <c:pt idx="2524">
                  <c:v>0.149736114</c:v>
                </c:pt>
                <c:pt idx="2525">
                  <c:v>0.155838438</c:v>
                </c:pt>
                <c:pt idx="2526">
                  <c:v>0.155353825</c:v>
                </c:pt>
                <c:pt idx="2527">
                  <c:v>0.15393821299999999</c:v>
                </c:pt>
                <c:pt idx="2528">
                  <c:v>0.15156330500000001</c:v>
                </c:pt>
                <c:pt idx="2529">
                  <c:v>0.14604798799999999</c:v>
                </c:pt>
                <c:pt idx="2530">
                  <c:v>0.13844192999999999</c:v>
                </c:pt>
                <c:pt idx="2531">
                  <c:v>0.13076106500000001</c:v>
                </c:pt>
                <c:pt idx="2532">
                  <c:v>0.12738216899999999</c:v>
                </c:pt>
                <c:pt idx="2533">
                  <c:v>0.124992961</c:v>
                </c:pt>
                <c:pt idx="2534">
                  <c:v>0.12747887899999999</c:v>
                </c:pt>
                <c:pt idx="2535">
                  <c:v>0.13367259300000001</c:v>
                </c:pt>
                <c:pt idx="2536">
                  <c:v>0.14228543399999999</c:v>
                </c:pt>
                <c:pt idx="2537">
                  <c:v>0.14870808899999999</c:v>
                </c:pt>
                <c:pt idx="2538">
                  <c:v>0.16003772799999999</c:v>
                </c:pt>
                <c:pt idx="2539">
                  <c:v>0.17049959000000001</c:v>
                </c:pt>
                <c:pt idx="2540">
                  <c:v>0.175083397</c:v>
                </c:pt>
                <c:pt idx="2541">
                  <c:v>0.17729732000000001</c:v>
                </c:pt>
                <c:pt idx="2542">
                  <c:v>0.182516073</c:v>
                </c:pt>
                <c:pt idx="2543">
                  <c:v>0.18544266600000001</c:v>
                </c:pt>
                <c:pt idx="2544">
                  <c:v>0.18449892500000001</c:v>
                </c:pt>
                <c:pt idx="2545">
                  <c:v>0.17868626600000001</c:v>
                </c:pt>
                <c:pt idx="2546">
                  <c:v>0.167463417</c:v>
                </c:pt>
                <c:pt idx="2547">
                  <c:v>0.15985580299999999</c:v>
                </c:pt>
                <c:pt idx="2548">
                  <c:v>0.15533298400000001</c:v>
                </c:pt>
                <c:pt idx="2549">
                  <c:v>0.153974312</c:v>
                </c:pt>
                <c:pt idx="2550">
                  <c:v>0.15261124100000001</c:v>
                </c:pt>
                <c:pt idx="2551">
                  <c:v>0.15567793699999999</c:v>
                </c:pt>
                <c:pt idx="2552">
                  <c:v>0.15882416999999999</c:v>
                </c:pt>
                <c:pt idx="2553">
                  <c:v>0.15896759299999999</c:v>
                </c:pt>
                <c:pt idx="2554">
                  <c:v>0.160102203</c:v>
                </c:pt>
                <c:pt idx="2555">
                  <c:v>0.161403822</c:v>
                </c:pt>
                <c:pt idx="2556">
                  <c:v>0.159150922</c:v>
                </c:pt>
                <c:pt idx="2557">
                  <c:v>0.15868937799999999</c:v>
                </c:pt>
                <c:pt idx="2558">
                  <c:v>0.15753546500000001</c:v>
                </c:pt>
                <c:pt idx="2559">
                  <c:v>0.154220258</c:v>
                </c:pt>
                <c:pt idx="2560">
                  <c:v>0.15292668400000001</c:v>
                </c:pt>
                <c:pt idx="2561">
                  <c:v>0.155589172</c:v>
                </c:pt>
                <c:pt idx="2562">
                  <c:v>0.156915636</c:v>
                </c:pt>
                <c:pt idx="2563">
                  <c:v>0.157558752</c:v>
                </c:pt>
                <c:pt idx="2564">
                  <c:v>0.15694160300000001</c:v>
                </c:pt>
                <c:pt idx="2565">
                  <c:v>0.158162579</c:v>
                </c:pt>
                <c:pt idx="2566">
                  <c:v>0.15881283400000001</c:v>
                </c:pt>
                <c:pt idx="2567">
                  <c:v>0.15818204199999999</c:v>
                </c:pt>
                <c:pt idx="2568">
                  <c:v>0.157928765</c:v>
                </c:pt>
                <c:pt idx="2569">
                  <c:v>0.158232338</c:v>
                </c:pt>
                <c:pt idx="2570">
                  <c:v>0.158885834</c:v>
                </c:pt>
                <c:pt idx="2571">
                  <c:v>0.158119596</c:v>
                </c:pt>
                <c:pt idx="2572">
                  <c:v>0.160261599</c:v>
                </c:pt>
                <c:pt idx="2573">
                  <c:v>0.16204126099999999</c:v>
                </c:pt>
                <c:pt idx="2574">
                  <c:v>0.16649003600000001</c:v>
                </c:pt>
                <c:pt idx="2575">
                  <c:v>0.17236256999999999</c:v>
                </c:pt>
                <c:pt idx="2576">
                  <c:v>0.177575752</c:v>
                </c:pt>
                <c:pt idx="2577">
                  <c:v>0.182133395</c:v>
                </c:pt>
                <c:pt idx="2578">
                  <c:v>0.189772092</c:v>
                </c:pt>
                <c:pt idx="2579">
                  <c:v>0.197578314</c:v>
                </c:pt>
                <c:pt idx="2580">
                  <c:v>0.19736018</c:v>
                </c:pt>
                <c:pt idx="2581">
                  <c:v>0.19647146900000001</c:v>
                </c:pt>
                <c:pt idx="2582">
                  <c:v>0.200126622</c:v>
                </c:pt>
                <c:pt idx="2583">
                  <c:v>0.19861108599999999</c:v>
                </c:pt>
                <c:pt idx="2584">
                  <c:v>0.196856008</c:v>
                </c:pt>
                <c:pt idx="2585">
                  <c:v>0.19181886200000001</c:v>
                </c:pt>
                <c:pt idx="2586">
                  <c:v>0.18710407200000001</c:v>
                </c:pt>
                <c:pt idx="2587">
                  <c:v>0.18555295899999999</c:v>
                </c:pt>
                <c:pt idx="2588">
                  <c:v>0.18346818400000001</c:v>
                </c:pt>
                <c:pt idx="2589">
                  <c:v>0.182150489</c:v>
                </c:pt>
                <c:pt idx="2590">
                  <c:v>0.180325597</c:v>
                </c:pt>
                <c:pt idx="2591">
                  <c:v>0.178805309</c:v>
                </c:pt>
                <c:pt idx="2592">
                  <c:v>0.175538314</c:v>
                </c:pt>
                <c:pt idx="2593">
                  <c:v>0.17494871300000001</c:v>
                </c:pt>
                <c:pt idx="2594">
                  <c:v>0.17606398100000001</c:v>
                </c:pt>
                <c:pt idx="2595">
                  <c:v>0.179830976</c:v>
                </c:pt>
                <c:pt idx="2596">
                  <c:v>0.18421619</c:v>
                </c:pt>
                <c:pt idx="2597">
                  <c:v>0.18974358099999999</c:v>
                </c:pt>
                <c:pt idx="2598">
                  <c:v>0.19427686399999999</c:v>
                </c:pt>
                <c:pt idx="2599">
                  <c:v>0.20172304799999999</c:v>
                </c:pt>
                <c:pt idx="2600">
                  <c:v>0.208509005</c:v>
                </c:pt>
                <c:pt idx="2601">
                  <c:v>0.216953391</c:v>
                </c:pt>
                <c:pt idx="2602">
                  <c:v>0.22172586399999999</c:v>
                </c:pt>
                <c:pt idx="2603">
                  <c:v>0.22604666700000001</c:v>
                </c:pt>
                <c:pt idx="2604">
                  <c:v>0.234520178</c:v>
                </c:pt>
                <c:pt idx="2605">
                  <c:v>0.23690123799999999</c:v>
                </c:pt>
                <c:pt idx="2606">
                  <c:v>0.23402003800000001</c:v>
                </c:pt>
                <c:pt idx="2607">
                  <c:v>0.23002918999999999</c:v>
                </c:pt>
                <c:pt idx="2608">
                  <c:v>0.227265201</c:v>
                </c:pt>
                <c:pt idx="2609">
                  <c:v>0.22133428499999999</c:v>
                </c:pt>
                <c:pt idx="2610">
                  <c:v>0.21545825800000001</c:v>
                </c:pt>
                <c:pt idx="2611">
                  <c:v>0.212373955</c:v>
                </c:pt>
                <c:pt idx="2612">
                  <c:v>0.21062494400000001</c:v>
                </c:pt>
                <c:pt idx="2613">
                  <c:v>0.21132747800000001</c:v>
                </c:pt>
                <c:pt idx="2614">
                  <c:v>0.21346131500000001</c:v>
                </c:pt>
                <c:pt idx="2615">
                  <c:v>0.212945258</c:v>
                </c:pt>
                <c:pt idx="2616">
                  <c:v>0.21234324600000001</c:v>
                </c:pt>
                <c:pt idx="2617">
                  <c:v>0.21315387</c:v>
                </c:pt>
                <c:pt idx="2618">
                  <c:v>0.212802769</c:v>
                </c:pt>
                <c:pt idx="2619">
                  <c:v>0.21391079800000001</c:v>
                </c:pt>
                <c:pt idx="2620">
                  <c:v>0.211826394</c:v>
                </c:pt>
                <c:pt idx="2621">
                  <c:v>0.21060704999999999</c:v>
                </c:pt>
                <c:pt idx="2622">
                  <c:v>0.20539370600000001</c:v>
                </c:pt>
                <c:pt idx="2623">
                  <c:v>0.20184296900000001</c:v>
                </c:pt>
                <c:pt idx="2624">
                  <c:v>0.19958889799999999</c:v>
                </c:pt>
                <c:pt idx="2625">
                  <c:v>0.19937041999999999</c:v>
                </c:pt>
                <c:pt idx="2626">
                  <c:v>0.19851623900000001</c:v>
                </c:pt>
                <c:pt idx="2627">
                  <c:v>0.19521755299999999</c:v>
                </c:pt>
                <c:pt idx="2628">
                  <c:v>0.193256698</c:v>
                </c:pt>
                <c:pt idx="2629">
                  <c:v>0.190518259</c:v>
                </c:pt>
                <c:pt idx="2630">
                  <c:v>0.18894043599999999</c:v>
                </c:pt>
                <c:pt idx="2631">
                  <c:v>0.185797042</c:v>
                </c:pt>
                <c:pt idx="2632">
                  <c:v>0.18269622899999999</c:v>
                </c:pt>
                <c:pt idx="2633">
                  <c:v>0.18486896799999999</c:v>
                </c:pt>
                <c:pt idx="2634">
                  <c:v>0.18893415499999999</c:v>
                </c:pt>
                <c:pt idx="2635">
                  <c:v>0.19236467099999999</c:v>
                </c:pt>
                <c:pt idx="2636">
                  <c:v>0.19569837300000001</c:v>
                </c:pt>
                <c:pt idx="2637">
                  <c:v>0.19796354999999999</c:v>
                </c:pt>
                <c:pt idx="2638">
                  <c:v>0.19853195600000001</c:v>
                </c:pt>
                <c:pt idx="2639">
                  <c:v>0.19738106799999999</c:v>
                </c:pt>
                <c:pt idx="2640">
                  <c:v>0.19454733599999999</c:v>
                </c:pt>
                <c:pt idx="2641">
                  <c:v>0.19273083399999999</c:v>
                </c:pt>
                <c:pt idx="2642">
                  <c:v>0.19293307600000001</c:v>
                </c:pt>
                <c:pt idx="2643">
                  <c:v>0.19247476199999999</c:v>
                </c:pt>
                <c:pt idx="2644">
                  <c:v>0.18953916800000001</c:v>
                </c:pt>
                <c:pt idx="2645">
                  <c:v>0.18534555899999999</c:v>
                </c:pt>
                <c:pt idx="2646">
                  <c:v>0.18053134300000001</c:v>
                </c:pt>
                <c:pt idx="2647">
                  <c:v>0.17882895200000001</c:v>
                </c:pt>
                <c:pt idx="2648">
                  <c:v>0.17720872100000001</c:v>
                </c:pt>
                <c:pt idx="2649">
                  <c:v>0.17748918899999999</c:v>
                </c:pt>
                <c:pt idx="2650">
                  <c:v>0.179255837</c:v>
                </c:pt>
                <c:pt idx="2651">
                  <c:v>0.18284878199999999</c:v>
                </c:pt>
                <c:pt idx="2652">
                  <c:v>0.191268151</c:v>
                </c:pt>
                <c:pt idx="2653">
                  <c:v>0.194725016</c:v>
                </c:pt>
                <c:pt idx="2654">
                  <c:v>0.19666868900000001</c:v>
                </c:pt>
                <c:pt idx="2655">
                  <c:v>0.19548196100000001</c:v>
                </c:pt>
                <c:pt idx="2656">
                  <c:v>0.19485038399999999</c:v>
                </c:pt>
                <c:pt idx="2657">
                  <c:v>0.19378416100000001</c:v>
                </c:pt>
                <c:pt idx="2658">
                  <c:v>0.19387036999999999</c:v>
                </c:pt>
                <c:pt idx="2659">
                  <c:v>0.19353971</c:v>
                </c:pt>
                <c:pt idx="2660">
                  <c:v>0.193097992</c:v>
                </c:pt>
                <c:pt idx="2661">
                  <c:v>0.191309805</c:v>
                </c:pt>
                <c:pt idx="2662">
                  <c:v>0.18936170499999999</c:v>
                </c:pt>
                <c:pt idx="2663">
                  <c:v>0.18861259</c:v>
                </c:pt>
                <c:pt idx="2664">
                  <c:v>0.18766566100000001</c:v>
                </c:pt>
                <c:pt idx="2665">
                  <c:v>0.18728140099999999</c:v>
                </c:pt>
                <c:pt idx="2666">
                  <c:v>0.18581073300000001</c:v>
                </c:pt>
                <c:pt idx="2667">
                  <c:v>0.18381431000000001</c:v>
                </c:pt>
                <c:pt idx="2668">
                  <c:v>0.18210574800000001</c:v>
                </c:pt>
                <c:pt idx="2669">
                  <c:v>0.18232422000000001</c:v>
                </c:pt>
                <c:pt idx="2670">
                  <c:v>0.180801091</c:v>
                </c:pt>
                <c:pt idx="2671">
                  <c:v>0.17515431300000001</c:v>
                </c:pt>
                <c:pt idx="2672">
                  <c:v>0.17115126</c:v>
                </c:pt>
                <c:pt idx="2673">
                  <c:v>0.16685901</c:v>
                </c:pt>
                <c:pt idx="2674">
                  <c:v>0.16389298499999999</c:v>
                </c:pt>
                <c:pt idx="2675">
                  <c:v>0.16046560200000001</c:v>
                </c:pt>
                <c:pt idx="2676">
                  <c:v>0.159757549</c:v>
                </c:pt>
                <c:pt idx="2677">
                  <c:v>0.160225332</c:v>
                </c:pt>
                <c:pt idx="2678">
                  <c:v>0.15865253800000001</c:v>
                </c:pt>
                <c:pt idx="2679">
                  <c:v>0.15767376299999999</c:v>
                </c:pt>
                <c:pt idx="2680">
                  <c:v>0.156980868</c:v>
                </c:pt>
                <c:pt idx="2681">
                  <c:v>0.15626053400000001</c:v>
                </c:pt>
                <c:pt idx="2682">
                  <c:v>0.15460760800000001</c:v>
                </c:pt>
                <c:pt idx="2683">
                  <c:v>0.15447380699999999</c:v>
                </c:pt>
                <c:pt idx="2684">
                  <c:v>0.15389534299999999</c:v>
                </c:pt>
                <c:pt idx="2685">
                  <c:v>0.152041698</c:v>
                </c:pt>
                <c:pt idx="2686">
                  <c:v>0.15216465300000001</c:v>
                </c:pt>
                <c:pt idx="2687">
                  <c:v>0.15414713099999999</c:v>
                </c:pt>
                <c:pt idx="2688">
                  <c:v>0.155493043</c:v>
                </c:pt>
                <c:pt idx="2689">
                  <c:v>0.156637516</c:v>
                </c:pt>
                <c:pt idx="2690">
                  <c:v>0.15804769900000001</c:v>
                </c:pt>
                <c:pt idx="2691">
                  <c:v>0.15997323499999999</c:v>
                </c:pt>
                <c:pt idx="2692">
                  <c:v>0.16237468399999999</c:v>
                </c:pt>
                <c:pt idx="2693">
                  <c:v>0.163797251</c:v>
                </c:pt>
                <c:pt idx="2694">
                  <c:v>0.16435550099999999</c:v>
                </c:pt>
                <c:pt idx="2695">
                  <c:v>0.16316520600000001</c:v>
                </c:pt>
                <c:pt idx="2696">
                  <c:v>0.16095156099999999</c:v>
                </c:pt>
                <c:pt idx="2697">
                  <c:v>0.15884420799999999</c:v>
                </c:pt>
                <c:pt idx="2698">
                  <c:v>0.15873573399999999</c:v>
                </c:pt>
                <c:pt idx="2699">
                  <c:v>0.16076753599999999</c:v>
                </c:pt>
                <c:pt idx="2700">
                  <c:v>0.16216233399999999</c:v>
                </c:pt>
                <c:pt idx="2701">
                  <c:v>0.162997584</c:v>
                </c:pt>
                <c:pt idx="2702">
                  <c:v>0.163763505</c:v>
                </c:pt>
                <c:pt idx="2703">
                  <c:v>0.163521847</c:v>
                </c:pt>
                <c:pt idx="2704">
                  <c:v>0.16555977099999999</c:v>
                </c:pt>
                <c:pt idx="2705">
                  <c:v>0.166989323</c:v>
                </c:pt>
                <c:pt idx="2706">
                  <c:v>0.168914339</c:v>
                </c:pt>
                <c:pt idx="2707">
                  <c:v>0.16866029699999999</c:v>
                </c:pt>
                <c:pt idx="2708">
                  <c:v>0.17007497599999999</c:v>
                </c:pt>
                <c:pt idx="2709">
                  <c:v>0.170502712</c:v>
                </c:pt>
                <c:pt idx="2710">
                  <c:v>0.16837217600000001</c:v>
                </c:pt>
                <c:pt idx="2711">
                  <c:v>0.16649066100000001</c:v>
                </c:pt>
                <c:pt idx="2712">
                  <c:v>0.164652244</c:v>
                </c:pt>
                <c:pt idx="2713">
                  <c:v>0.163194957</c:v>
                </c:pt>
                <c:pt idx="2714">
                  <c:v>0.160469894</c:v>
                </c:pt>
                <c:pt idx="2715">
                  <c:v>0.15727307900000001</c:v>
                </c:pt>
                <c:pt idx="2716">
                  <c:v>0.156548668</c:v>
                </c:pt>
                <c:pt idx="2717">
                  <c:v>0.15621870500000001</c:v>
                </c:pt>
                <c:pt idx="2718">
                  <c:v>0.15655723399999999</c:v>
                </c:pt>
                <c:pt idx="2719">
                  <c:v>0.158114212</c:v>
                </c:pt>
                <c:pt idx="2720">
                  <c:v>0.159043301</c:v>
                </c:pt>
                <c:pt idx="2721">
                  <c:v>0.16020051900000001</c:v>
                </c:pt>
                <c:pt idx="2722">
                  <c:v>0.16286204800000001</c:v>
                </c:pt>
                <c:pt idx="2723">
                  <c:v>0.16673412200000001</c:v>
                </c:pt>
                <c:pt idx="2724">
                  <c:v>0.17107002099999999</c:v>
                </c:pt>
                <c:pt idx="2725">
                  <c:v>0.17747939099999999</c:v>
                </c:pt>
                <c:pt idx="2726">
                  <c:v>0.178510786</c:v>
                </c:pt>
                <c:pt idx="2727">
                  <c:v>0.17810790600000001</c:v>
                </c:pt>
                <c:pt idx="2728">
                  <c:v>0.178389626</c:v>
                </c:pt>
                <c:pt idx="2729">
                  <c:v>0.18220448</c:v>
                </c:pt>
                <c:pt idx="2730">
                  <c:v>0.186927973</c:v>
                </c:pt>
                <c:pt idx="2731">
                  <c:v>0.18908094</c:v>
                </c:pt>
                <c:pt idx="2732">
                  <c:v>0.190078728</c:v>
                </c:pt>
                <c:pt idx="2733">
                  <c:v>0.18639460499999999</c:v>
                </c:pt>
                <c:pt idx="2734">
                  <c:v>0.18134593800000001</c:v>
                </c:pt>
                <c:pt idx="2735">
                  <c:v>0.17655636899999999</c:v>
                </c:pt>
                <c:pt idx="2736">
                  <c:v>0.17173402300000001</c:v>
                </c:pt>
                <c:pt idx="2737">
                  <c:v>0.16799879300000001</c:v>
                </c:pt>
                <c:pt idx="2738">
                  <c:v>0.164936794</c:v>
                </c:pt>
                <c:pt idx="2739">
                  <c:v>0.16374739799999999</c:v>
                </c:pt>
                <c:pt idx="2740">
                  <c:v>0.16296645700000001</c:v>
                </c:pt>
                <c:pt idx="2741">
                  <c:v>0.16262431599999999</c:v>
                </c:pt>
                <c:pt idx="2742">
                  <c:v>0.161770884</c:v>
                </c:pt>
                <c:pt idx="2743">
                  <c:v>0.162776374</c:v>
                </c:pt>
                <c:pt idx="2744">
                  <c:v>0.16352666699999999</c:v>
                </c:pt>
                <c:pt idx="2745">
                  <c:v>0.16490874</c:v>
                </c:pt>
                <c:pt idx="2746">
                  <c:v>0.16511730499999999</c:v>
                </c:pt>
                <c:pt idx="2747">
                  <c:v>0.167108744</c:v>
                </c:pt>
                <c:pt idx="2748">
                  <c:v>0.166973233</c:v>
                </c:pt>
                <c:pt idx="2749">
                  <c:v>0.162568088</c:v>
                </c:pt>
                <c:pt idx="2750">
                  <c:v>0.159015032</c:v>
                </c:pt>
                <c:pt idx="2751">
                  <c:v>0.15669979000000001</c:v>
                </c:pt>
                <c:pt idx="2752">
                  <c:v>0.158516201</c:v>
                </c:pt>
                <c:pt idx="2753">
                  <c:v>0.16099595899999999</c:v>
                </c:pt>
                <c:pt idx="2754">
                  <c:v>0.16255542000000001</c:v>
                </c:pt>
                <c:pt idx="2755">
                  <c:v>0.16146339400000001</c:v>
                </c:pt>
                <c:pt idx="2756">
                  <c:v>0.16213744299999999</c:v>
                </c:pt>
                <c:pt idx="2757">
                  <c:v>0.162831644</c:v>
                </c:pt>
                <c:pt idx="2758">
                  <c:v>0.164528117</c:v>
                </c:pt>
                <c:pt idx="2759">
                  <c:v>0.16994320800000001</c:v>
                </c:pt>
                <c:pt idx="2760">
                  <c:v>0.17744364500000001</c:v>
                </c:pt>
                <c:pt idx="2761">
                  <c:v>0.176943092</c:v>
                </c:pt>
                <c:pt idx="2762">
                  <c:v>0.174182475</c:v>
                </c:pt>
                <c:pt idx="2763">
                  <c:v>0.170072903</c:v>
                </c:pt>
                <c:pt idx="2764">
                  <c:v>0.16822668900000001</c:v>
                </c:pt>
                <c:pt idx="2765">
                  <c:v>0.16753852799999999</c:v>
                </c:pt>
                <c:pt idx="2766">
                  <c:v>0.16790740400000001</c:v>
                </c:pt>
                <c:pt idx="2767">
                  <c:v>0.17072949000000001</c:v>
                </c:pt>
                <c:pt idx="2768">
                  <c:v>0.17192112200000001</c:v>
                </c:pt>
                <c:pt idx="2769">
                  <c:v>0.17522748299999999</c:v>
                </c:pt>
                <c:pt idx="2770">
                  <c:v>0.17577596500000001</c:v>
                </c:pt>
                <c:pt idx="2771">
                  <c:v>0.175343165</c:v>
                </c:pt>
                <c:pt idx="2772">
                  <c:v>0.171948306</c:v>
                </c:pt>
                <c:pt idx="2773">
                  <c:v>0.16917194099999999</c:v>
                </c:pt>
                <c:pt idx="2774">
                  <c:v>0.168748799</c:v>
                </c:pt>
                <c:pt idx="2775">
                  <c:v>0.16807919299999999</c:v>
                </c:pt>
                <c:pt idx="2776">
                  <c:v>0.165699497</c:v>
                </c:pt>
                <c:pt idx="2777">
                  <c:v>0.164077374</c:v>
                </c:pt>
                <c:pt idx="2778">
                  <c:v>0.161319555</c:v>
                </c:pt>
                <c:pt idx="2779">
                  <c:v>0.15919618199999999</c:v>
                </c:pt>
                <c:pt idx="2780">
                  <c:v>0.15600148799999999</c:v>
                </c:pt>
                <c:pt idx="2781">
                  <c:v>0.15620023299999999</c:v>
                </c:pt>
                <c:pt idx="2782">
                  <c:v>0.156500579</c:v>
                </c:pt>
                <c:pt idx="2783">
                  <c:v>0.15784626500000001</c:v>
                </c:pt>
                <c:pt idx="2784">
                  <c:v>0.15806464200000001</c:v>
                </c:pt>
                <c:pt idx="2785">
                  <c:v>0.15933214000000001</c:v>
                </c:pt>
                <c:pt idx="2786">
                  <c:v>0.158987091</c:v>
                </c:pt>
                <c:pt idx="2787">
                  <c:v>0.157974898</c:v>
                </c:pt>
                <c:pt idx="2788">
                  <c:v>0.15680780799999999</c:v>
                </c:pt>
                <c:pt idx="2789">
                  <c:v>0.157479749</c:v>
                </c:pt>
                <c:pt idx="2790">
                  <c:v>0.156029744</c:v>
                </c:pt>
                <c:pt idx="2791">
                  <c:v>0.152003746</c:v>
                </c:pt>
                <c:pt idx="2792">
                  <c:v>0.15028977499999999</c:v>
                </c:pt>
                <c:pt idx="2793">
                  <c:v>0.14767314600000001</c:v>
                </c:pt>
                <c:pt idx="2794">
                  <c:v>0.14280499499999999</c:v>
                </c:pt>
                <c:pt idx="2795">
                  <c:v>0.14101383100000001</c:v>
                </c:pt>
                <c:pt idx="2796">
                  <c:v>0.137879158</c:v>
                </c:pt>
                <c:pt idx="2797">
                  <c:v>0.134799476</c:v>
                </c:pt>
                <c:pt idx="2798">
                  <c:v>0.12977728599999999</c:v>
                </c:pt>
                <c:pt idx="2799">
                  <c:v>0.12666305899999999</c:v>
                </c:pt>
                <c:pt idx="2800">
                  <c:v>0.12583809100000001</c:v>
                </c:pt>
                <c:pt idx="2801">
                  <c:v>0.12503642000000001</c:v>
                </c:pt>
                <c:pt idx="2802">
                  <c:v>0.12465786800000001</c:v>
                </c:pt>
                <c:pt idx="2803">
                  <c:v>0.12654342099999999</c:v>
                </c:pt>
                <c:pt idx="2804">
                  <c:v>0.129140002</c:v>
                </c:pt>
                <c:pt idx="2805">
                  <c:v>0.13140674199999999</c:v>
                </c:pt>
                <c:pt idx="2806">
                  <c:v>0.13347584300000001</c:v>
                </c:pt>
                <c:pt idx="2807">
                  <c:v>0.13417927599999999</c:v>
                </c:pt>
                <c:pt idx="2808">
                  <c:v>0.134527485</c:v>
                </c:pt>
                <c:pt idx="2809">
                  <c:v>0.13475226100000001</c:v>
                </c:pt>
                <c:pt idx="2810">
                  <c:v>0.13206535</c:v>
                </c:pt>
                <c:pt idx="2811">
                  <c:v>0.13072956699999999</c:v>
                </c:pt>
                <c:pt idx="2812">
                  <c:v>0.129010929</c:v>
                </c:pt>
                <c:pt idx="2813">
                  <c:v>0.127250328</c:v>
                </c:pt>
                <c:pt idx="2814">
                  <c:v>0.126440361</c:v>
                </c:pt>
                <c:pt idx="2815">
                  <c:v>0.125826774</c:v>
                </c:pt>
                <c:pt idx="2816">
                  <c:v>0.12580717999999999</c:v>
                </c:pt>
                <c:pt idx="2817">
                  <c:v>0.125793128</c:v>
                </c:pt>
                <c:pt idx="2818">
                  <c:v>0.127685517</c:v>
                </c:pt>
                <c:pt idx="2819">
                  <c:v>0.131114012</c:v>
                </c:pt>
                <c:pt idx="2820">
                  <c:v>0.13419509399999999</c:v>
                </c:pt>
                <c:pt idx="2821">
                  <c:v>0.139314196</c:v>
                </c:pt>
                <c:pt idx="2822">
                  <c:v>0.146875957</c:v>
                </c:pt>
                <c:pt idx="2823">
                  <c:v>0.15269380499999999</c:v>
                </c:pt>
                <c:pt idx="2824">
                  <c:v>0.15755021799999999</c:v>
                </c:pt>
                <c:pt idx="2825">
                  <c:v>0.159485817</c:v>
                </c:pt>
                <c:pt idx="2826">
                  <c:v>0.159673958</c:v>
                </c:pt>
                <c:pt idx="2827">
                  <c:v>0.15991013400000001</c:v>
                </c:pt>
                <c:pt idx="2828">
                  <c:v>0.15831419799999999</c:v>
                </c:pt>
                <c:pt idx="2829">
                  <c:v>0.15746469399999999</c:v>
                </c:pt>
                <c:pt idx="2830">
                  <c:v>0.15823735</c:v>
                </c:pt>
                <c:pt idx="2831">
                  <c:v>0.161174119</c:v>
                </c:pt>
                <c:pt idx="2832">
                  <c:v>0.16297182599999999</c:v>
                </c:pt>
                <c:pt idx="2833">
                  <c:v>0.16614968799999999</c:v>
                </c:pt>
                <c:pt idx="2834">
                  <c:v>0.167333589</c:v>
                </c:pt>
                <c:pt idx="2835">
                  <c:v>0.167927153</c:v>
                </c:pt>
                <c:pt idx="2836">
                  <c:v>0.168593151</c:v>
                </c:pt>
                <c:pt idx="2837">
                  <c:v>0.168820885</c:v>
                </c:pt>
                <c:pt idx="2838">
                  <c:v>0.16813693900000001</c:v>
                </c:pt>
                <c:pt idx="2839">
                  <c:v>0.16719088600000001</c:v>
                </c:pt>
                <c:pt idx="2840">
                  <c:v>0.16742048400000001</c:v>
                </c:pt>
                <c:pt idx="2841">
                  <c:v>0.16813473000000001</c:v>
                </c:pt>
                <c:pt idx="2842">
                  <c:v>0.169186159</c:v>
                </c:pt>
                <c:pt idx="2843">
                  <c:v>0.17007987199999999</c:v>
                </c:pt>
                <c:pt idx="2844">
                  <c:v>0.17068130300000001</c:v>
                </c:pt>
                <c:pt idx="2845">
                  <c:v>0.17066614299999999</c:v>
                </c:pt>
                <c:pt idx="2846">
                  <c:v>0.169165076</c:v>
                </c:pt>
                <c:pt idx="2847">
                  <c:v>0.16622609599999999</c:v>
                </c:pt>
                <c:pt idx="2848">
                  <c:v>0.166148461</c:v>
                </c:pt>
                <c:pt idx="2849">
                  <c:v>0.165586069</c:v>
                </c:pt>
                <c:pt idx="2850">
                  <c:v>0.164188116</c:v>
                </c:pt>
                <c:pt idx="2851">
                  <c:v>0.16121485399999999</c:v>
                </c:pt>
                <c:pt idx="2852">
                  <c:v>0.15922227</c:v>
                </c:pt>
                <c:pt idx="2853">
                  <c:v>0.15774996799999999</c:v>
                </c:pt>
                <c:pt idx="2854">
                  <c:v>0.156870817</c:v>
                </c:pt>
                <c:pt idx="2855">
                  <c:v>0.159258172</c:v>
                </c:pt>
                <c:pt idx="2856">
                  <c:v>0.15554016800000001</c:v>
                </c:pt>
                <c:pt idx="2857">
                  <c:v>0.149682923</c:v>
                </c:pt>
                <c:pt idx="2858">
                  <c:v>0.14479803999999999</c:v>
                </c:pt>
                <c:pt idx="2859">
                  <c:v>0.14088661999999999</c:v>
                </c:pt>
                <c:pt idx="2860">
                  <c:v>0.13511105100000001</c:v>
                </c:pt>
                <c:pt idx="2861">
                  <c:v>0.132028599</c:v>
                </c:pt>
                <c:pt idx="2862">
                  <c:v>0.12873543600000001</c:v>
                </c:pt>
                <c:pt idx="2863">
                  <c:v>0.12529664700000001</c:v>
                </c:pt>
                <c:pt idx="2864">
                  <c:v>0.124180051</c:v>
                </c:pt>
                <c:pt idx="2865">
                  <c:v>0.12289425299999999</c:v>
                </c:pt>
                <c:pt idx="2866">
                  <c:v>0.121333541</c:v>
                </c:pt>
                <c:pt idx="2867">
                  <c:v>0.11812251999999999</c:v>
                </c:pt>
                <c:pt idx="2868">
                  <c:v>0.116794829</c:v>
                </c:pt>
                <c:pt idx="2869">
                  <c:v>0.114195563</c:v>
                </c:pt>
                <c:pt idx="2870">
                  <c:v>0.114432752</c:v>
                </c:pt>
                <c:pt idx="2871">
                  <c:v>0.11604999000000001</c:v>
                </c:pt>
                <c:pt idx="2872">
                  <c:v>0.118748511</c:v>
                </c:pt>
                <c:pt idx="2873">
                  <c:v>0.122596594</c:v>
                </c:pt>
                <c:pt idx="2874">
                  <c:v>0.123782397</c:v>
                </c:pt>
                <c:pt idx="2875">
                  <c:v>0.12420175899999999</c:v>
                </c:pt>
                <c:pt idx="2876">
                  <c:v>0.123086626</c:v>
                </c:pt>
                <c:pt idx="2877">
                  <c:v>0.12045847899999999</c:v>
                </c:pt>
                <c:pt idx="2878">
                  <c:v>0.119145554</c:v>
                </c:pt>
                <c:pt idx="2879">
                  <c:v>0.116268051</c:v>
                </c:pt>
                <c:pt idx="2880">
                  <c:v>0.116134559</c:v>
                </c:pt>
                <c:pt idx="2881">
                  <c:v>0.116241806</c:v>
                </c:pt>
                <c:pt idx="2882">
                  <c:v>0.117854997</c:v>
                </c:pt>
                <c:pt idx="2883">
                  <c:v>0.121425215</c:v>
                </c:pt>
                <c:pt idx="2884">
                  <c:v>0.122090988</c:v>
                </c:pt>
                <c:pt idx="2885">
                  <c:v>0.122004845</c:v>
                </c:pt>
                <c:pt idx="2886">
                  <c:v>0.121810692</c:v>
                </c:pt>
                <c:pt idx="2887">
                  <c:v>0.120786662</c:v>
                </c:pt>
                <c:pt idx="2888">
                  <c:v>0.117431665</c:v>
                </c:pt>
                <c:pt idx="2889">
                  <c:v>0.114850382</c:v>
                </c:pt>
                <c:pt idx="2890">
                  <c:v>0.113101566</c:v>
                </c:pt>
                <c:pt idx="2891">
                  <c:v>0.112007887</c:v>
                </c:pt>
                <c:pt idx="2892">
                  <c:v>0.111562626</c:v>
                </c:pt>
                <c:pt idx="2893">
                  <c:v>0.111752267</c:v>
                </c:pt>
                <c:pt idx="2894">
                  <c:v>0.111226423</c:v>
                </c:pt>
                <c:pt idx="2895">
                  <c:v>0.112648372</c:v>
                </c:pt>
                <c:pt idx="2896">
                  <c:v>0.11376101199999999</c:v>
                </c:pt>
                <c:pt idx="2897">
                  <c:v>0.114308901</c:v>
                </c:pt>
                <c:pt idx="2898">
                  <c:v>0.116298413</c:v>
                </c:pt>
                <c:pt idx="2899">
                  <c:v>0.11758031200000001</c:v>
                </c:pt>
                <c:pt idx="2900">
                  <c:v>0.118467542</c:v>
                </c:pt>
                <c:pt idx="2901">
                  <c:v>0.117930144</c:v>
                </c:pt>
                <c:pt idx="2902">
                  <c:v>0.118592616</c:v>
                </c:pt>
                <c:pt idx="2903">
                  <c:v>0.12050322300000001</c:v>
                </c:pt>
                <c:pt idx="2904">
                  <c:v>0.123270226</c:v>
                </c:pt>
                <c:pt idx="2905">
                  <c:v>0.12585623400000001</c:v>
                </c:pt>
                <c:pt idx="2906">
                  <c:v>0.12664025000000001</c:v>
                </c:pt>
                <c:pt idx="2907">
                  <c:v>0.124807948</c:v>
                </c:pt>
                <c:pt idx="2908">
                  <c:v>0.12245255300000001</c:v>
                </c:pt>
                <c:pt idx="2909">
                  <c:v>0.122110408</c:v>
                </c:pt>
                <c:pt idx="2910">
                  <c:v>0.12414697099999999</c:v>
                </c:pt>
                <c:pt idx="2911">
                  <c:v>0.126276052</c:v>
                </c:pt>
                <c:pt idx="2912">
                  <c:v>0.126647062</c:v>
                </c:pt>
                <c:pt idx="2913">
                  <c:v>0.12771337899999999</c:v>
                </c:pt>
                <c:pt idx="2914">
                  <c:v>0.127847187</c:v>
                </c:pt>
                <c:pt idx="2915">
                  <c:v>0.12467117699999999</c:v>
                </c:pt>
                <c:pt idx="2916">
                  <c:v>0.11941092</c:v>
                </c:pt>
                <c:pt idx="2917">
                  <c:v>0.116002709</c:v>
                </c:pt>
                <c:pt idx="2918">
                  <c:v>0.114419069</c:v>
                </c:pt>
                <c:pt idx="2919">
                  <c:v>0.112957759</c:v>
                </c:pt>
                <c:pt idx="2920">
                  <c:v>0.112780652</c:v>
                </c:pt>
                <c:pt idx="2921">
                  <c:v>0.113585647</c:v>
                </c:pt>
                <c:pt idx="2922">
                  <c:v>0.11357764300000001</c:v>
                </c:pt>
                <c:pt idx="2923">
                  <c:v>0.115140716</c:v>
                </c:pt>
                <c:pt idx="2924">
                  <c:v>0.11674638800000001</c:v>
                </c:pt>
                <c:pt idx="2925">
                  <c:v>0.119054144</c:v>
                </c:pt>
                <c:pt idx="2926">
                  <c:v>0.120631848</c:v>
                </c:pt>
                <c:pt idx="2927">
                  <c:v>0.121584873</c:v>
                </c:pt>
                <c:pt idx="2928">
                  <c:v>0.121951106</c:v>
                </c:pt>
                <c:pt idx="2929">
                  <c:v>0.123348734</c:v>
                </c:pt>
                <c:pt idx="2930">
                  <c:v>0.12611050100000001</c:v>
                </c:pt>
                <c:pt idx="2931">
                  <c:v>0.12837100300000001</c:v>
                </c:pt>
                <c:pt idx="2932">
                  <c:v>0.12967878499999999</c:v>
                </c:pt>
                <c:pt idx="2933">
                  <c:v>0.131026213</c:v>
                </c:pt>
                <c:pt idx="2934">
                  <c:v>0.13201470100000001</c:v>
                </c:pt>
                <c:pt idx="2935">
                  <c:v>0.13109812100000001</c:v>
                </c:pt>
                <c:pt idx="2936">
                  <c:v>0.13044477199999999</c:v>
                </c:pt>
                <c:pt idx="2937">
                  <c:v>0.12764794099999999</c:v>
                </c:pt>
                <c:pt idx="2938">
                  <c:v>0.12565459100000001</c:v>
                </c:pt>
                <c:pt idx="2939">
                  <c:v>0.123914277</c:v>
                </c:pt>
                <c:pt idx="2940">
                  <c:v>0.12178607299999999</c:v>
                </c:pt>
                <c:pt idx="2941">
                  <c:v>0.120715487</c:v>
                </c:pt>
                <c:pt idx="2942">
                  <c:v>0.121306148</c:v>
                </c:pt>
                <c:pt idx="2943">
                  <c:v>0.123218815</c:v>
                </c:pt>
                <c:pt idx="2944">
                  <c:v>0.12661822</c:v>
                </c:pt>
                <c:pt idx="2945">
                  <c:v>0.129381</c:v>
                </c:pt>
                <c:pt idx="2946">
                  <c:v>0.131532698</c:v>
                </c:pt>
                <c:pt idx="2947">
                  <c:v>0.13348736999999999</c:v>
                </c:pt>
                <c:pt idx="2948">
                  <c:v>0.13539076</c:v>
                </c:pt>
                <c:pt idx="2949">
                  <c:v>0.13766076399999999</c:v>
                </c:pt>
                <c:pt idx="2950">
                  <c:v>0.14151624700000001</c:v>
                </c:pt>
                <c:pt idx="2951">
                  <c:v>0.14847128600000001</c:v>
                </c:pt>
                <c:pt idx="2952">
                  <c:v>0.159267029</c:v>
                </c:pt>
                <c:pt idx="2953">
                  <c:v>0.167995858</c:v>
                </c:pt>
                <c:pt idx="2954">
                  <c:v>0.17534952700000001</c:v>
                </c:pt>
                <c:pt idx="2955">
                  <c:v>0.17758474899999999</c:v>
                </c:pt>
                <c:pt idx="2956">
                  <c:v>0.18076273000000001</c:v>
                </c:pt>
                <c:pt idx="2957">
                  <c:v>0.183076823</c:v>
                </c:pt>
                <c:pt idx="2958">
                  <c:v>0.18576722000000001</c:v>
                </c:pt>
                <c:pt idx="2959">
                  <c:v>0.18511121799999999</c:v>
                </c:pt>
                <c:pt idx="2960">
                  <c:v>0.182884714</c:v>
                </c:pt>
                <c:pt idx="2961">
                  <c:v>0.18053345700000001</c:v>
                </c:pt>
                <c:pt idx="2962">
                  <c:v>0.178043169</c:v>
                </c:pt>
                <c:pt idx="2963">
                  <c:v>0.17463048</c:v>
                </c:pt>
                <c:pt idx="2964">
                  <c:v>0.17079409100000001</c:v>
                </c:pt>
                <c:pt idx="2965">
                  <c:v>0.17021724699999999</c:v>
                </c:pt>
                <c:pt idx="2966">
                  <c:v>0.17104477200000001</c:v>
                </c:pt>
                <c:pt idx="2967">
                  <c:v>0.17492951700000001</c:v>
                </c:pt>
                <c:pt idx="2968">
                  <c:v>0.17728971700000001</c:v>
                </c:pt>
                <c:pt idx="2969">
                  <c:v>0.17750658999999999</c:v>
                </c:pt>
                <c:pt idx="2970">
                  <c:v>0.17485450799999999</c:v>
                </c:pt>
                <c:pt idx="2971">
                  <c:v>0.17002800900000001</c:v>
                </c:pt>
                <c:pt idx="2972">
                  <c:v>0.16713929299999999</c:v>
                </c:pt>
                <c:pt idx="2973">
                  <c:v>0.16551302000000001</c:v>
                </c:pt>
                <c:pt idx="2974">
                  <c:v>0.164360007</c:v>
                </c:pt>
                <c:pt idx="2975">
                  <c:v>0.16226501400000001</c:v>
                </c:pt>
                <c:pt idx="2976">
                  <c:v>0.16100574000000001</c:v>
                </c:pt>
                <c:pt idx="2977">
                  <c:v>0.16082918199999999</c:v>
                </c:pt>
                <c:pt idx="2978">
                  <c:v>0.15836499700000001</c:v>
                </c:pt>
                <c:pt idx="2979">
                  <c:v>0.154423265</c:v>
                </c:pt>
                <c:pt idx="2980">
                  <c:v>0.14996751799999999</c:v>
                </c:pt>
                <c:pt idx="2981">
                  <c:v>0.14697190199999999</c:v>
                </c:pt>
                <c:pt idx="2982">
                  <c:v>0.146365887</c:v>
                </c:pt>
                <c:pt idx="2983">
                  <c:v>0.146205696</c:v>
                </c:pt>
                <c:pt idx="2984">
                  <c:v>0.147189393</c:v>
                </c:pt>
                <c:pt idx="2985">
                  <c:v>0.147790903</c:v>
                </c:pt>
                <c:pt idx="2986">
                  <c:v>0.14758550200000001</c:v>
                </c:pt>
                <c:pt idx="2987">
                  <c:v>0.14766875900000001</c:v>
                </c:pt>
                <c:pt idx="2988">
                  <c:v>0.148179646</c:v>
                </c:pt>
                <c:pt idx="2989">
                  <c:v>0.150226995</c:v>
                </c:pt>
                <c:pt idx="2990">
                  <c:v>0.15344818900000001</c:v>
                </c:pt>
                <c:pt idx="2991">
                  <c:v>0.15606900100000001</c:v>
                </c:pt>
                <c:pt idx="2992">
                  <c:v>0.161673859</c:v>
                </c:pt>
                <c:pt idx="2993">
                  <c:v>0.16723933999999999</c:v>
                </c:pt>
                <c:pt idx="2994">
                  <c:v>0.170100007</c:v>
                </c:pt>
                <c:pt idx="2995">
                  <c:v>0.16823038900000001</c:v>
                </c:pt>
                <c:pt idx="2996">
                  <c:v>0.16708552199999999</c:v>
                </c:pt>
                <c:pt idx="2997">
                  <c:v>0.16704503400000001</c:v>
                </c:pt>
                <c:pt idx="2998">
                  <c:v>0.168399733</c:v>
                </c:pt>
                <c:pt idx="2999">
                  <c:v>0.17002793499999999</c:v>
                </c:pt>
                <c:pt idx="3000">
                  <c:v>0.171668829</c:v>
                </c:pt>
                <c:pt idx="3001">
                  <c:v>0.172977044</c:v>
                </c:pt>
                <c:pt idx="3002">
                  <c:v>0.17472922799999999</c:v>
                </c:pt>
                <c:pt idx="3003">
                  <c:v>0.175673989</c:v>
                </c:pt>
                <c:pt idx="3004">
                  <c:v>0.17539348299999999</c:v>
                </c:pt>
                <c:pt idx="3005">
                  <c:v>0.17582963500000001</c:v>
                </c:pt>
                <c:pt idx="3006">
                  <c:v>0.17580891200000001</c:v>
                </c:pt>
                <c:pt idx="3007">
                  <c:v>0.176460758</c:v>
                </c:pt>
                <c:pt idx="3008">
                  <c:v>0.175630814</c:v>
                </c:pt>
                <c:pt idx="3009">
                  <c:v>0.17583558099999999</c:v>
                </c:pt>
                <c:pt idx="3010">
                  <c:v>0.176961857</c:v>
                </c:pt>
                <c:pt idx="3011">
                  <c:v>0.17705971700000001</c:v>
                </c:pt>
                <c:pt idx="3012">
                  <c:v>0.17846720899999999</c:v>
                </c:pt>
                <c:pt idx="3013">
                  <c:v>0.1804819</c:v>
                </c:pt>
                <c:pt idx="3014">
                  <c:v>0.18211455500000001</c:v>
                </c:pt>
                <c:pt idx="3015">
                  <c:v>0.18262747600000001</c:v>
                </c:pt>
                <c:pt idx="3016">
                  <c:v>0.182594754</c:v>
                </c:pt>
                <c:pt idx="3017">
                  <c:v>0.18341728299999999</c:v>
                </c:pt>
                <c:pt idx="3018">
                  <c:v>0.18503572400000001</c:v>
                </c:pt>
                <c:pt idx="3019">
                  <c:v>0.185759703</c:v>
                </c:pt>
                <c:pt idx="3020">
                  <c:v>0.18591206199999999</c:v>
                </c:pt>
                <c:pt idx="3021">
                  <c:v>0.185128869</c:v>
                </c:pt>
                <c:pt idx="3022">
                  <c:v>0.18436474999999999</c:v>
                </c:pt>
                <c:pt idx="3023">
                  <c:v>0.18265334799999999</c:v>
                </c:pt>
                <c:pt idx="3024">
                  <c:v>0.181281421</c:v>
                </c:pt>
                <c:pt idx="3025">
                  <c:v>0.17836408100000001</c:v>
                </c:pt>
                <c:pt idx="3026">
                  <c:v>0.17502915699999999</c:v>
                </c:pt>
                <c:pt idx="3027">
                  <c:v>0.17360636300000001</c:v>
                </c:pt>
                <c:pt idx="3028">
                  <c:v>0.17207941900000001</c:v>
                </c:pt>
                <c:pt idx="3029">
                  <c:v>0.171124676</c:v>
                </c:pt>
                <c:pt idx="3030">
                  <c:v>0.172413071</c:v>
                </c:pt>
                <c:pt idx="3031">
                  <c:v>0.173237962</c:v>
                </c:pt>
                <c:pt idx="3032">
                  <c:v>0.174058831</c:v>
                </c:pt>
                <c:pt idx="3033">
                  <c:v>0.174711901</c:v>
                </c:pt>
                <c:pt idx="3034">
                  <c:v>0.176198832</c:v>
                </c:pt>
                <c:pt idx="3035">
                  <c:v>0.17848755699999999</c:v>
                </c:pt>
                <c:pt idx="3036">
                  <c:v>0.18193883699999999</c:v>
                </c:pt>
                <c:pt idx="3037">
                  <c:v>0.18657157399999999</c:v>
                </c:pt>
                <c:pt idx="3038">
                  <c:v>0.187703594</c:v>
                </c:pt>
                <c:pt idx="3039">
                  <c:v>0.18871402900000001</c:v>
                </c:pt>
                <c:pt idx="3040">
                  <c:v>0.18818536</c:v>
                </c:pt>
                <c:pt idx="3041">
                  <c:v>0.188126667</c:v>
                </c:pt>
                <c:pt idx="3042">
                  <c:v>0.18660522299999999</c:v>
                </c:pt>
                <c:pt idx="3043">
                  <c:v>0.18342181299999999</c:v>
                </c:pt>
                <c:pt idx="3044">
                  <c:v>0.17804826900000001</c:v>
                </c:pt>
                <c:pt idx="3045">
                  <c:v>0.17397235799999999</c:v>
                </c:pt>
                <c:pt idx="3046">
                  <c:v>0.17013941199999999</c:v>
                </c:pt>
                <c:pt idx="3047">
                  <c:v>0.16656264800000001</c:v>
                </c:pt>
                <c:pt idx="3048">
                  <c:v>0.165260608</c:v>
                </c:pt>
                <c:pt idx="3049">
                  <c:v>0.16202116599999999</c:v>
                </c:pt>
                <c:pt idx="3050">
                  <c:v>0.16004017000000001</c:v>
                </c:pt>
                <c:pt idx="3051">
                  <c:v>0.158968375</c:v>
                </c:pt>
                <c:pt idx="3052">
                  <c:v>0.156800092</c:v>
                </c:pt>
                <c:pt idx="3053">
                  <c:v>0.15700608699999999</c:v>
                </c:pt>
                <c:pt idx="3054">
                  <c:v>0.157169384</c:v>
                </c:pt>
                <c:pt idx="3055">
                  <c:v>0.15793607300000001</c:v>
                </c:pt>
                <c:pt idx="3056">
                  <c:v>0.15906204600000001</c:v>
                </c:pt>
                <c:pt idx="3057">
                  <c:v>0.159221644</c:v>
                </c:pt>
                <c:pt idx="3058">
                  <c:v>0.15897213199999999</c:v>
                </c:pt>
                <c:pt idx="3059">
                  <c:v>0.15882797700000001</c:v>
                </c:pt>
                <c:pt idx="3060">
                  <c:v>0.15821104599999999</c:v>
                </c:pt>
                <c:pt idx="3061">
                  <c:v>0.15793763</c:v>
                </c:pt>
                <c:pt idx="3062">
                  <c:v>0.15801986500000001</c:v>
                </c:pt>
                <c:pt idx="3063">
                  <c:v>0.15849255500000001</c:v>
                </c:pt>
                <c:pt idx="3064">
                  <c:v>0.159474423</c:v>
                </c:pt>
                <c:pt idx="3065">
                  <c:v>0.159387793</c:v>
                </c:pt>
                <c:pt idx="3066">
                  <c:v>0.159151771</c:v>
                </c:pt>
                <c:pt idx="3067">
                  <c:v>0.15847835900000001</c:v>
                </c:pt>
                <c:pt idx="3068">
                  <c:v>0.156356939</c:v>
                </c:pt>
                <c:pt idx="3069">
                  <c:v>0.15451794799999999</c:v>
                </c:pt>
                <c:pt idx="3070">
                  <c:v>0.153827349</c:v>
                </c:pt>
                <c:pt idx="3071">
                  <c:v>0.15114861199999999</c:v>
                </c:pt>
                <c:pt idx="3072">
                  <c:v>0.150247404</c:v>
                </c:pt>
                <c:pt idx="3073">
                  <c:v>0.14873851099999999</c:v>
                </c:pt>
                <c:pt idx="3074">
                  <c:v>0.14595155300000001</c:v>
                </c:pt>
                <c:pt idx="3075">
                  <c:v>0.14476657300000001</c:v>
                </c:pt>
                <c:pt idx="3076">
                  <c:v>0.14159269499999999</c:v>
                </c:pt>
                <c:pt idx="3077">
                  <c:v>0.138989366</c:v>
                </c:pt>
                <c:pt idx="3078">
                  <c:v>0.138147982</c:v>
                </c:pt>
                <c:pt idx="3079">
                  <c:v>0.13758156299999999</c:v>
                </c:pt>
                <c:pt idx="3080">
                  <c:v>0.137650627</c:v>
                </c:pt>
                <c:pt idx="3081">
                  <c:v>0.13804284</c:v>
                </c:pt>
                <c:pt idx="3082">
                  <c:v>0.13928188399999999</c:v>
                </c:pt>
                <c:pt idx="3083">
                  <c:v>0.14054871799999999</c:v>
                </c:pt>
                <c:pt idx="3084">
                  <c:v>0.14005468400000001</c:v>
                </c:pt>
                <c:pt idx="3085">
                  <c:v>0.138148304</c:v>
                </c:pt>
                <c:pt idx="3086">
                  <c:v>0.136220744</c:v>
                </c:pt>
                <c:pt idx="3087">
                  <c:v>0.134346996</c:v>
                </c:pt>
                <c:pt idx="3088">
                  <c:v>0.13353875900000001</c:v>
                </c:pt>
                <c:pt idx="3089">
                  <c:v>0.134236154</c:v>
                </c:pt>
                <c:pt idx="3090">
                  <c:v>0.13422350899999999</c:v>
                </c:pt>
                <c:pt idx="3091">
                  <c:v>0.135092985</c:v>
                </c:pt>
                <c:pt idx="3092">
                  <c:v>0.13594953600000001</c:v>
                </c:pt>
                <c:pt idx="3093">
                  <c:v>0.13559290099999999</c:v>
                </c:pt>
                <c:pt idx="3094">
                  <c:v>0.1350895</c:v>
                </c:pt>
                <c:pt idx="3095">
                  <c:v>0.13432355100000001</c:v>
                </c:pt>
                <c:pt idx="3096">
                  <c:v>0.133400399</c:v>
                </c:pt>
                <c:pt idx="3097">
                  <c:v>0.13196686199999999</c:v>
                </c:pt>
                <c:pt idx="3098">
                  <c:v>0.131175563</c:v>
                </c:pt>
                <c:pt idx="3099">
                  <c:v>0.13043439600000001</c:v>
                </c:pt>
                <c:pt idx="3100">
                  <c:v>0.12837901199999999</c:v>
                </c:pt>
                <c:pt idx="3101">
                  <c:v>0.12774405699999999</c:v>
                </c:pt>
                <c:pt idx="3102">
                  <c:v>0.12852629400000001</c:v>
                </c:pt>
                <c:pt idx="3103">
                  <c:v>0.128307529</c:v>
                </c:pt>
                <c:pt idx="3104">
                  <c:v>0.12741181500000001</c:v>
                </c:pt>
                <c:pt idx="3105">
                  <c:v>0.12576964900000001</c:v>
                </c:pt>
                <c:pt idx="3106">
                  <c:v>0.125220307</c:v>
                </c:pt>
                <c:pt idx="3107">
                  <c:v>0.12501411800000001</c:v>
                </c:pt>
                <c:pt idx="3108">
                  <c:v>0.124680712</c:v>
                </c:pt>
                <c:pt idx="3109">
                  <c:v>0.127373501</c:v>
                </c:pt>
                <c:pt idx="3110">
                  <c:v>0.13178678699999999</c:v>
                </c:pt>
                <c:pt idx="3111">
                  <c:v>0.13514527600000001</c:v>
                </c:pt>
                <c:pt idx="3112">
                  <c:v>0.13730732600000001</c:v>
                </c:pt>
                <c:pt idx="3113">
                  <c:v>0.13818523999999999</c:v>
                </c:pt>
                <c:pt idx="3114">
                  <c:v>0.14052184500000001</c:v>
                </c:pt>
                <c:pt idx="3115">
                  <c:v>0.142383447</c:v>
                </c:pt>
                <c:pt idx="3116">
                  <c:v>0.14509190199999999</c:v>
                </c:pt>
                <c:pt idx="3117">
                  <c:v>0.146976308</c:v>
                </c:pt>
                <c:pt idx="3118">
                  <c:v>0.14600169099999999</c:v>
                </c:pt>
                <c:pt idx="3119">
                  <c:v>0.14471182399999999</c:v>
                </c:pt>
                <c:pt idx="3120">
                  <c:v>0.14248866199999999</c:v>
                </c:pt>
                <c:pt idx="3121">
                  <c:v>0.14020497700000001</c:v>
                </c:pt>
                <c:pt idx="3122">
                  <c:v>0.13862885899999999</c:v>
                </c:pt>
                <c:pt idx="3123">
                  <c:v>0.137432465</c:v>
                </c:pt>
                <c:pt idx="3124">
                  <c:v>0.135995848</c:v>
                </c:pt>
                <c:pt idx="3125">
                  <c:v>0.13590170400000001</c:v>
                </c:pt>
                <c:pt idx="3126">
                  <c:v>0.13740183</c:v>
                </c:pt>
                <c:pt idx="3127">
                  <c:v>0.137293832</c:v>
                </c:pt>
                <c:pt idx="3128">
                  <c:v>0.13813086399999999</c:v>
                </c:pt>
                <c:pt idx="3129">
                  <c:v>0.139660334</c:v>
                </c:pt>
                <c:pt idx="3130">
                  <c:v>0.13979588500000001</c:v>
                </c:pt>
                <c:pt idx="3131">
                  <c:v>0.13999556699999999</c:v>
                </c:pt>
                <c:pt idx="3132">
                  <c:v>0.140501341</c:v>
                </c:pt>
                <c:pt idx="3133">
                  <c:v>0.14084787500000001</c:v>
                </c:pt>
                <c:pt idx="3134">
                  <c:v>0.142041533</c:v>
                </c:pt>
                <c:pt idx="3135">
                  <c:v>0.14226760899999999</c:v>
                </c:pt>
                <c:pt idx="3136">
                  <c:v>0.141103321</c:v>
                </c:pt>
                <c:pt idx="3137">
                  <c:v>0.14022162699999999</c:v>
                </c:pt>
                <c:pt idx="3138">
                  <c:v>0.140669871</c:v>
                </c:pt>
                <c:pt idx="3139">
                  <c:v>0.138865879</c:v>
                </c:pt>
                <c:pt idx="3140">
                  <c:v>0.138825488</c:v>
                </c:pt>
                <c:pt idx="3141">
                  <c:v>0.13954294</c:v>
                </c:pt>
                <c:pt idx="3142">
                  <c:v>0.14006132399999999</c:v>
                </c:pt>
                <c:pt idx="3143">
                  <c:v>0.14006064600000001</c:v>
                </c:pt>
                <c:pt idx="3144">
                  <c:v>0.13964805699999999</c:v>
                </c:pt>
                <c:pt idx="3145">
                  <c:v>0.13857313800000001</c:v>
                </c:pt>
                <c:pt idx="3146">
                  <c:v>0.13799152200000001</c:v>
                </c:pt>
                <c:pt idx="3147">
                  <c:v>0.13629776299999999</c:v>
                </c:pt>
                <c:pt idx="3148">
                  <c:v>0.13470432399999999</c:v>
                </c:pt>
                <c:pt idx="3149">
                  <c:v>0.13245000200000001</c:v>
                </c:pt>
                <c:pt idx="3150">
                  <c:v>0.12861658500000001</c:v>
                </c:pt>
                <c:pt idx="3151">
                  <c:v>0.12575871899999999</c:v>
                </c:pt>
                <c:pt idx="3152">
                  <c:v>0.124172005</c:v>
                </c:pt>
                <c:pt idx="3153">
                  <c:v>0.12389842700000001</c:v>
                </c:pt>
                <c:pt idx="3154">
                  <c:v>0.125664319</c:v>
                </c:pt>
                <c:pt idx="3155">
                  <c:v>0.125899766</c:v>
                </c:pt>
                <c:pt idx="3156">
                  <c:v>0.12666028700000001</c:v>
                </c:pt>
                <c:pt idx="3157">
                  <c:v>0.12604301900000001</c:v>
                </c:pt>
                <c:pt idx="3158">
                  <c:v>0.125591061</c:v>
                </c:pt>
                <c:pt idx="3159">
                  <c:v>0.12478465599999999</c:v>
                </c:pt>
                <c:pt idx="3160">
                  <c:v>0.122634507</c:v>
                </c:pt>
                <c:pt idx="3161">
                  <c:v>0.120583883</c:v>
                </c:pt>
                <c:pt idx="3162">
                  <c:v>0.119480664</c:v>
                </c:pt>
                <c:pt idx="3163">
                  <c:v>0.11846917799999999</c:v>
                </c:pt>
                <c:pt idx="3164">
                  <c:v>0.118111049</c:v>
                </c:pt>
                <c:pt idx="3165">
                  <c:v>0.116394388</c:v>
                </c:pt>
                <c:pt idx="3166">
                  <c:v>0.11430383500000001</c:v>
                </c:pt>
                <c:pt idx="3167">
                  <c:v>0.11206007900000001</c:v>
                </c:pt>
                <c:pt idx="3168">
                  <c:v>0.107902133</c:v>
                </c:pt>
                <c:pt idx="3169">
                  <c:v>0.10288874200000001</c:v>
                </c:pt>
                <c:pt idx="3170">
                  <c:v>9.6648110999999995E-2</c:v>
                </c:pt>
                <c:pt idx="3171">
                  <c:v>8.9586101000000001E-2</c:v>
                </c:pt>
                <c:pt idx="3172">
                  <c:v>8.5252927000000006E-2</c:v>
                </c:pt>
                <c:pt idx="3173">
                  <c:v>8.3883964000000005E-2</c:v>
                </c:pt>
                <c:pt idx="3174">
                  <c:v>8.5142282E-2</c:v>
                </c:pt>
                <c:pt idx="3175">
                  <c:v>8.9631767000000001E-2</c:v>
                </c:pt>
                <c:pt idx="3176">
                  <c:v>9.0823949000000001E-2</c:v>
                </c:pt>
                <c:pt idx="3177">
                  <c:v>9.3124805000000005E-2</c:v>
                </c:pt>
                <c:pt idx="3178">
                  <c:v>9.3080061000000006E-2</c:v>
                </c:pt>
                <c:pt idx="3179">
                  <c:v>9.4441733999999999E-2</c:v>
                </c:pt>
                <c:pt idx="3180">
                  <c:v>9.6470434999999993E-2</c:v>
                </c:pt>
                <c:pt idx="3181">
                  <c:v>9.8095683000000003E-2</c:v>
                </c:pt>
                <c:pt idx="3182">
                  <c:v>9.9560805000000002E-2</c:v>
                </c:pt>
                <c:pt idx="3183">
                  <c:v>9.9594224999999995E-2</c:v>
                </c:pt>
                <c:pt idx="3184">
                  <c:v>9.5135786E-2</c:v>
                </c:pt>
                <c:pt idx="3185">
                  <c:v>9.2814152999999996E-2</c:v>
                </c:pt>
                <c:pt idx="3186">
                  <c:v>9.0114964000000006E-2</c:v>
                </c:pt>
                <c:pt idx="3187">
                  <c:v>8.7141154999999998E-2</c:v>
                </c:pt>
                <c:pt idx="3188">
                  <c:v>8.5257224000000006E-2</c:v>
                </c:pt>
                <c:pt idx="3189">
                  <c:v>8.3848063E-2</c:v>
                </c:pt>
                <c:pt idx="3190">
                  <c:v>8.3347843000000005E-2</c:v>
                </c:pt>
                <c:pt idx="3191">
                  <c:v>8.2318186000000002E-2</c:v>
                </c:pt>
                <c:pt idx="3192">
                  <c:v>8.1206564999999994E-2</c:v>
                </c:pt>
                <c:pt idx="3193">
                  <c:v>7.9751907999999996E-2</c:v>
                </c:pt>
                <c:pt idx="3194">
                  <c:v>7.8584844000000001E-2</c:v>
                </c:pt>
                <c:pt idx="3195">
                  <c:v>7.7856000999999994E-2</c:v>
                </c:pt>
                <c:pt idx="3196">
                  <c:v>7.7933838000000005E-2</c:v>
                </c:pt>
                <c:pt idx="3197">
                  <c:v>7.8695266E-2</c:v>
                </c:pt>
                <c:pt idx="3198">
                  <c:v>7.6648452000000006E-2</c:v>
                </c:pt>
                <c:pt idx="3199">
                  <c:v>7.2564776999999997E-2</c:v>
                </c:pt>
                <c:pt idx="3200">
                  <c:v>7.0101102999999998E-2</c:v>
                </c:pt>
                <c:pt idx="3201">
                  <c:v>6.7935441999999999E-2</c:v>
                </c:pt>
                <c:pt idx="3202">
                  <c:v>6.5390185000000003E-2</c:v>
                </c:pt>
                <c:pt idx="3203">
                  <c:v>6.2029864999999997E-2</c:v>
                </c:pt>
                <c:pt idx="3204">
                  <c:v>6.1330703E-2</c:v>
                </c:pt>
                <c:pt idx="3205">
                  <c:v>6.1176099999999997E-2</c:v>
                </c:pt>
                <c:pt idx="3206">
                  <c:v>5.9250148000000002E-2</c:v>
                </c:pt>
                <c:pt idx="3207">
                  <c:v>5.8394982999999998E-2</c:v>
                </c:pt>
                <c:pt idx="3208">
                  <c:v>5.9228132000000003E-2</c:v>
                </c:pt>
                <c:pt idx="3209">
                  <c:v>5.8495142E-2</c:v>
                </c:pt>
                <c:pt idx="3210">
                  <c:v>5.6949271000000003E-2</c:v>
                </c:pt>
                <c:pt idx="3211">
                  <c:v>5.3779265E-2</c:v>
                </c:pt>
                <c:pt idx="3212">
                  <c:v>4.9225367999999999E-2</c:v>
                </c:pt>
                <c:pt idx="3213">
                  <c:v>4.4458458999999999E-2</c:v>
                </c:pt>
                <c:pt idx="3214">
                  <c:v>4.2487751999999997E-2</c:v>
                </c:pt>
                <c:pt idx="3215">
                  <c:v>4.2079490999999997E-2</c:v>
                </c:pt>
                <c:pt idx="3216">
                  <c:v>4.3541954000000001E-2</c:v>
                </c:pt>
                <c:pt idx="3217">
                  <c:v>4.5531815000000003E-2</c:v>
                </c:pt>
                <c:pt idx="3218">
                  <c:v>4.5431206000000002E-2</c:v>
                </c:pt>
                <c:pt idx="3219">
                  <c:v>4.3781505999999998E-2</c:v>
                </c:pt>
                <c:pt idx="3220">
                  <c:v>4.3694214000000002E-2</c:v>
                </c:pt>
                <c:pt idx="3221">
                  <c:v>4.3614443000000003E-2</c:v>
                </c:pt>
                <c:pt idx="3222">
                  <c:v>4.3523551000000001E-2</c:v>
                </c:pt>
                <c:pt idx="3223">
                  <c:v>4.4170644000000002E-2</c:v>
                </c:pt>
                <c:pt idx="3224">
                  <c:v>4.4706227000000001E-2</c:v>
                </c:pt>
                <c:pt idx="3225">
                  <c:v>4.6029731999999997E-2</c:v>
                </c:pt>
                <c:pt idx="3226">
                  <c:v>4.7890286999999997E-2</c:v>
                </c:pt>
                <c:pt idx="3227">
                  <c:v>4.8114691000000001E-2</c:v>
                </c:pt>
                <c:pt idx="3228">
                  <c:v>4.7361558999999998E-2</c:v>
                </c:pt>
                <c:pt idx="3229">
                  <c:v>4.5826792999999998E-2</c:v>
                </c:pt>
                <c:pt idx="3230">
                  <c:v>4.2907502E-2</c:v>
                </c:pt>
                <c:pt idx="3231">
                  <c:v>3.9604273000000002E-2</c:v>
                </c:pt>
                <c:pt idx="3232">
                  <c:v>3.8252230999999998E-2</c:v>
                </c:pt>
                <c:pt idx="3233">
                  <c:v>3.8445462999999999E-2</c:v>
                </c:pt>
                <c:pt idx="3234">
                  <c:v>3.8182794999999999E-2</c:v>
                </c:pt>
                <c:pt idx="3235">
                  <c:v>3.7556574000000002E-2</c:v>
                </c:pt>
                <c:pt idx="3236">
                  <c:v>3.7477021999999999E-2</c:v>
                </c:pt>
                <c:pt idx="3237">
                  <c:v>3.7749074000000001E-2</c:v>
                </c:pt>
                <c:pt idx="3238">
                  <c:v>3.8023112999999997E-2</c:v>
                </c:pt>
                <c:pt idx="3239">
                  <c:v>3.6448636E-2</c:v>
                </c:pt>
                <c:pt idx="3240">
                  <c:v>3.3046153000000002E-2</c:v>
                </c:pt>
                <c:pt idx="3241">
                  <c:v>2.9391674999999999E-2</c:v>
                </c:pt>
                <c:pt idx="3242">
                  <c:v>2.962414E-2</c:v>
                </c:pt>
                <c:pt idx="3243">
                  <c:v>3.0013194999999999E-2</c:v>
                </c:pt>
                <c:pt idx="3244">
                  <c:v>3.0666878000000002E-2</c:v>
                </c:pt>
                <c:pt idx="3245">
                  <c:v>3.1030743E-2</c:v>
                </c:pt>
                <c:pt idx="3246">
                  <c:v>3.2008190999999998E-2</c:v>
                </c:pt>
                <c:pt idx="3247">
                  <c:v>3.3038135000000003E-2</c:v>
                </c:pt>
                <c:pt idx="3248">
                  <c:v>3.4444510999999997E-2</c:v>
                </c:pt>
                <c:pt idx="3249">
                  <c:v>3.5704521000000003E-2</c:v>
                </c:pt>
                <c:pt idx="3250">
                  <c:v>4.1167755E-2</c:v>
                </c:pt>
                <c:pt idx="3251">
                  <c:v>4.6321419000000003E-2</c:v>
                </c:pt>
                <c:pt idx="3252">
                  <c:v>4.9445193999999998E-2</c:v>
                </c:pt>
                <c:pt idx="3253">
                  <c:v>4.8723974000000003E-2</c:v>
                </c:pt>
                <c:pt idx="3254">
                  <c:v>5.0333875E-2</c:v>
                </c:pt>
                <c:pt idx="3255">
                  <c:v>5.1113101000000001E-2</c:v>
                </c:pt>
                <c:pt idx="3256">
                  <c:v>5.3305817999999998E-2</c:v>
                </c:pt>
                <c:pt idx="3257">
                  <c:v>5.8211841E-2</c:v>
                </c:pt>
                <c:pt idx="3258">
                  <c:v>6.1893034999999999E-2</c:v>
                </c:pt>
                <c:pt idx="3259">
                  <c:v>6.7444454000000001E-2</c:v>
                </c:pt>
                <c:pt idx="3260">
                  <c:v>7.4291895999999996E-2</c:v>
                </c:pt>
                <c:pt idx="3261">
                  <c:v>8.0943239E-2</c:v>
                </c:pt>
                <c:pt idx="3262">
                  <c:v>8.9723345999999995E-2</c:v>
                </c:pt>
                <c:pt idx="3263">
                  <c:v>9.3530920000000004E-2</c:v>
                </c:pt>
                <c:pt idx="3264">
                  <c:v>9.2889283000000003E-2</c:v>
                </c:pt>
                <c:pt idx="3265">
                  <c:v>9.1543701000000005E-2</c:v>
                </c:pt>
                <c:pt idx="3266">
                  <c:v>8.8866265999999999E-2</c:v>
                </c:pt>
                <c:pt idx="3267">
                  <c:v>8.6711054999999995E-2</c:v>
                </c:pt>
                <c:pt idx="3268">
                  <c:v>8.3518369999999995E-2</c:v>
                </c:pt>
                <c:pt idx="3269">
                  <c:v>8.3945644E-2</c:v>
                </c:pt>
                <c:pt idx="3270">
                  <c:v>8.5759339000000004E-2</c:v>
                </c:pt>
                <c:pt idx="3271">
                  <c:v>8.6785106000000001E-2</c:v>
                </c:pt>
                <c:pt idx="3272">
                  <c:v>8.9158356999999994E-2</c:v>
                </c:pt>
                <c:pt idx="3273">
                  <c:v>8.9576390000000006E-2</c:v>
                </c:pt>
                <c:pt idx="3274">
                  <c:v>8.7309153E-2</c:v>
                </c:pt>
                <c:pt idx="3275">
                  <c:v>8.6753738999999996E-2</c:v>
                </c:pt>
                <c:pt idx="3276">
                  <c:v>8.5997115999999998E-2</c:v>
                </c:pt>
                <c:pt idx="3277">
                  <c:v>8.5755709999999999E-2</c:v>
                </c:pt>
                <c:pt idx="3278">
                  <c:v>8.8860062000000004E-2</c:v>
                </c:pt>
                <c:pt idx="3279">
                  <c:v>9.1050227999999997E-2</c:v>
                </c:pt>
                <c:pt idx="3280">
                  <c:v>9.3424109000000005E-2</c:v>
                </c:pt>
                <c:pt idx="3281">
                  <c:v>9.5887027999999999E-2</c:v>
                </c:pt>
                <c:pt idx="3282">
                  <c:v>9.6814682999999999E-2</c:v>
                </c:pt>
                <c:pt idx="3283">
                  <c:v>9.9558028000000007E-2</c:v>
                </c:pt>
                <c:pt idx="3284">
                  <c:v>9.9694993999999995E-2</c:v>
                </c:pt>
                <c:pt idx="3285">
                  <c:v>9.9870731000000004E-2</c:v>
                </c:pt>
                <c:pt idx="3286">
                  <c:v>9.9192335000000006E-2</c:v>
                </c:pt>
                <c:pt idx="3287">
                  <c:v>9.9565634E-2</c:v>
                </c:pt>
                <c:pt idx="3288">
                  <c:v>9.7435857000000001E-2</c:v>
                </c:pt>
                <c:pt idx="3289">
                  <c:v>9.5516075000000006E-2</c:v>
                </c:pt>
                <c:pt idx="3290">
                  <c:v>9.3254673999999996E-2</c:v>
                </c:pt>
                <c:pt idx="3291">
                  <c:v>9.0318396999999995E-2</c:v>
                </c:pt>
                <c:pt idx="3292">
                  <c:v>8.9025910999999999E-2</c:v>
                </c:pt>
                <c:pt idx="3293">
                  <c:v>8.5230236000000001E-2</c:v>
                </c:pt>
                <c:pt idx="3294">
                  <c:v>8.3691640999999997E-2</c:v>
                </c:pt>
                <c:pt idx="3295">
                  <c:v>8.1993248000000005E-2</c:v>
                </c:pt>
                <c:pt idx="3296">
                  <c:v>7.8862271999999997E-2</c:v>
                </c:pt>
                <c:pt idx="3297">
                  <c:v>7.6077531000000004E-2</c:v>
                </c:pt>
                <c:pt idx="3298">
                  <c:v>7.4831752000000001E-2</c:v>
                </c:pt>
                <c:pt idx="3299">
                  <c:v>7.5592876000000003E-2</c:v>
                </c:pt>
                <c:pt idx="3300">
                  <c:v>7.7645206999999994E-2</c:v>
                </c:pt>
                <c:pt idx="3301">
                  <c:v>8.1178616999999995E-2</c:v>
                </c:pt>
                <c:pt idx="3302">
                  <c:v>8.1894753000000001E-2</c:v>
                </c:pt>
                <c:pt idx="3303">
                  <c:v>7.8985880999999994E-2</c:v>
                </c:pt>
                <c:pt idx="3304">
                  <c:v>7.5214033999999999E-2</c:v>
                </c:pt>
                <c:pt idx="3305">
                  <c:v>7.3764859000000002E-2</c:v>
                </c:pt>
                <c:pt idx="3306">
                  <c:v>7.4348045000000001E-2</c:v>
                </c:pt>
                <c:pt idx="3307">
                  <c:v>7.4856505000000004E-2</c:v>
                </c:pt>
                <c:pt idx="3308">
                  <c:v>7.6198769E-2</c:v>
                </c:pt>
                <c:pt idx="3309">
                  <c:v>7.7244834999999998E-2</c:v>
                </c:pt>
                <c:pt idx="3310">
                  <c:v>7.7495282999999998E-2</c:v>
                </c:pt>
                <c:pt idx="3311">
                  <c:v>7.9382314999999995E-2</c:v>
                </c:pt>
                <c:pt idx="3312">
                  <c:v>8.0503499000000006E-2</c:v>
                </c:pt>
                <c:pt idx="3313">
                  <c:v>8.3653687000000004E-2</c:v>
                </c:pt>
                <c:pt idx="3314">
                  <c:v>8.5294733999999997E-2</c:v>
                </c:pt>
                <c:pt idx="3315">
                  <c:v>8.7110719000000003E-2</c:v>
                </c:pt>
                <c:pt idx="3316">
                  <c:v>8.7492793999999999E-2</c:v>
                </c:pt>
                <c:pt idx="3317">
                  <c:v>8.6609907999999999E-2</c:v>
                </c:pt>
                <c:pt idx="3318">
                  <c:v>8.8016812999999999E-2</c:v>
                </c:pt>
                <c:pt idx="3319">
                  <c:v>8.9912465999999996E-2</c:v>
                </c:pt>
                <c:pt idx="3320">
                  <c:v>9.0983763999999995E-2</c:v>
                </c:pt>
                <c:pt idx="3321">
                  <c:v>9.4013550000000001E-2</c:v>
                </c:pt>
                <c:pt idx="3322">
                  <c:v>9.8285443E-2</c:v>
                </c:pt>
                <c:pt idx="3323">
                  <c:v>0.10206573300000001</c:v>
                </c:pt>
                <c:pt idx="3324">
                  <c:v>0.10522783300000001</c:v>
                </c:pt>
                <c:pt idx="3325">
                  <c:v>0.110087808</c:v>
                </c:pt>
                <c:pt idx="3326">
                  <c:v>0.11602093199999999</c:v>
                </c:pt>
                <c:pt idx="3327">
                  <c:v>0.12402577400000001</c:v>
                </c:pt>
                <c:pt idx="3328">
                  <c:v>0.129609904</c:v>
                </c:pt>
                <c:pt idx="3329">
                  <c:v>0.13435237799999999</c:v>
                </c:pt>
                <c:pt idx="3330">
                  <c:v>0.13621689400000001</c:v>
                </c:pt>
                <c:pt idx="3331">
                  <c:v>0.140047749</c:v>
                </c:pt>
                <c:pt idx="3332">
                  <c:v>0.14126117799999999</c:v>
                </c:pt>
                <c:pt idx="3333">
                  <c:v>0.137385549</c:v>
                </c:pt>
                <c:pt idx="3334">
                  <c:v>0.135899626</c:v>
                </c:pt>
                <c:pt idx="3335">
                  <c:v>0.135814236</c:v>
                </c:pt>
                <c:pt idx="3336">
                  <c:v>0.137430147</c:v>
                </c:pt>
                <c:pt idx="3337">
                  <c:v>0.139578853</c:v>
                </c:pt>
                <c:pt idx="3338">
                  <c:v>0.13984649299999999</c:v>
                </c:pt>
                <c:pt idx="3339">
                  <c:v>0.139281777</c:v>
                </c:pt>
                <c:pt idx="3340">
                  <c:v>0.13786162199999999</c:v>
                </c:pt>
                <c:pt idx="3341">
                  <c:v>0.13602945599999999</c:v>
                </c:pt>
                <c:pt idx="3342">
                  <c:v>0.13599918</c:v>
                </c:pt>
                <c:pt idx="3343">
                  <c:v>0.139321312</c:v>
                </c:pt>
                <c:pt idx="3344">
                  <c:v>0.14605510299999999</c:v>
                </c:pt>
                <c:pt idx="3345">
                  <c:v>0.15159178400000001</c:v>
                </c:pt>
                <c:pt idx="3346">
                  <c:v>0.15842430900000001</c:v>
                </c:pt>
                <c:pt idx="3347">
                  <c:v>0.16619935399999999</c:v>
                </c:pt>
                <c:pt idx="3348">
                  <c:v>0.17107762100000001</c:v>
                </c:pt>
                <c:pt idx="3349">
                  <c:v>0.17163271499999999</c:v>
                </c:pt>
                <c:pt idx="3350">
                  <c:v>0.171801237</c:v>
                </c:pt>
                <c:pt idx="3351">
                  <c:v>0.173114197</c:v>
                </c:pt>
                <c:pt idx="3352">
                  <c:v>0.17440597299999999</c:v>
                </c:pt>
                <c:pt idx="3353">
                  <c:v>0.17739834199999999</c:v>
                </c:pt>
                <c:pt idx="3354">
                  <c:v>0.17849816499999999</c:v>
                </c:pt>
                <c:pt idx="3355">
                  <c:v>0.17960446499999999</c:v>
                </c:pt>
                <c:pt idx="3356">
                  <c:v>0.180601663</c:v>
                </c:pt>
                <c:pt idx="3357">
                  <c:v>0.18058571900000001</c:v>
                </c:pt>
                <c:pt idx="3358">
                  <c:v>0.181825651</c:v>
                </c:pt>
                <c:pt idx="3359">
                  <c:v>0.185339381</c:v>
                </c:pt>
                <c:pt idx="3360">
                  <c:v>0.18823246299999999</c:v>
                </c:pt>
                <c:pt idx="3361">
                  <c:v>0.19056332300000001</c:v>
                </c:pt>
                <c:pt idx="3362">
                  <c:v>0.185094178</c:v>
                </c:pt>
                <c:pt idx="3363">
                  <c:v>0.17875020599999999</c:v>
                </c:pt>
                <c:pt idx="3364">
                  <c:v>0.17469929200000001</c:v>
                </c:pt>
                <c:pt idx="3365">
                  <c:v>0.170706793</c:v>
                </c:pt>
                <c:pt idx="3366">
                  <c:v>0.16814356799999999</c:v>
                </c:pt>
                <c:pt idx="3367">
                  <c:v>0.165562341</c:v>
                </c:pt>
                <c:pt idx="3368">
                  <c:v>0.16354338299999999</c:v>
                </c:pt>
                <c:pt idx="3369">
                  <c:v>0.162465684</c:v>
                </c:pt>
                <c:pt idx="3370">
                  <c:v>0.161784914</c:v>
                </c:pt>
                <c:pt idx="3371">
                  <c:v>0.16063216699999999</c:v>
                </c:pt>
                <c:pt idx="3372">
                  <c:v>0.15850915199999999</c:v>
                </c:pt>
                <c:pt idx="3373">
                  <c:v>0.15958935699999999</c:v>
                </c:pt>
                <c:pt idx="3374">
                  <c:v>0.16189893899999999</c:v>
                </c:pt>
                <c:pt idx="3375">
                  <c:v>0.16331220699999999</c:v>
                </c:pt>
                <c:pt idx="3376">
                  <c:v>0.16264314299999999</c:v>
                </c:pt>
                <c:pt idx="3377">
                  <c:v>0.15987690700000001</c:v>
                </c:pt>
                <c:pt idx="3378">
                  <c:v>0.15507579699999999</c:v>
                </c:pt>
                <c:pt idx="3379">
                  <c:v>0.152855404</c:v>
                </c:pt>
                <c:pt idx="3380">
                  <c:v>0.153147002</c:v>
                </c:pt>
                <c:pt idx="3381">
                  <c:v>0.15440021000000001</c:v>
                </c:pt>
                <c:pt idx="3382">
                  <c:v>0.15561519500000001</c:v>
                </c:pt>
                <c:pt idx="3383">
                  <c:v>0.158487292</c:v>
                </c:pt>
                <c:pt idx="3384">
                  <c:v>0.16044638899999999</c:v>
                </c:pt>
                <c:pt idx="3385">
                  <c:v>0.162175228</c:v>
                </c:pt>
                <c:pt idx="3386">
                  <c:v>0.164729557</c:v>
                </c:pt>
                <c:pt idx="3387">
                  <c:v>0.169307867</c:v>
                </c:pt>
                <c:pt idx="3388">
                  <c:v>0.17227875000000001</c:v>
                </c:pt>
                <c:pt idx="3389">
                  <c:v>0.17512381499999999</c:v>
                </c:pt>
                <c:pt idx="3390">
                  <c:v>0.17699599899999999</c:v>
                </c:pt>
                <c:pt idx="3391">
                  <c:v>0.17441680200000001</c:v>
                </c:pt>
                <c:pt idx="3392">
                  <c:v>0.17312066500000001</c:v>
                </c:pt>
                <c:pt idx="3393">
                  <c:v>0.17310178300000001</c:v>
                </c:pt>
                <c:pt idx="3394">
                  <c:v>0.17215496299999999</c:v>
                </c:pt>
                <c:pt idx="3395">
                  <c:v>0.16927287299999999</c:v>
                </c:pt>
                <c:pt idx="3396">
                  <c:v>0.165900299</c:v>
                </c:pt>
                <c:pt idx="3397">
                  <c:v>0.16423974</c:v>
                </c:pt>
                <c:pt idx="3398">
                  <c:v>0.162996166</c:v>
                </c:pt>
                <c:pt idx="3399">
                  <c:v>0.163612857</c:v>
                </c:pt>
                <c:pt idx="3400">
                  <c:v>0.16386805500000001</c:v>
                </c:pt>
                <c:pt idx="3401">
                  <c:v>0.16561466</c:v>
                </c:pt>
                <c:pt idx="3402">
                  <c:v>0.17004038099999999</c:v>
                </c:pt>
                <c:pt idx="3403">
                  <c:v>0.17176464799999999</c:v>
                </c:pt>
                <c:pt idx="3404">
                  <c:v>0.17431883200000001</c:v>
                </c:pt>
                <c:pt idx="3405">
                  <c:v>0.17640945699999999</c:v>
                </c:pt>
                <c:pt idx="3406">
                  <c:v>0.177657432</c:v>
                </c:pt>
                <c:pt idx="3407">
                  <c:v>0.17754004500000001</c:v>
                </c:pt>
                <c:pt idx="3408">
                  <c:v>0.174660384</c:v>
                </c:pt>
                <c:pt idx="3409">
                  <c:v>0.17539523500000001</c:v>
                </c:pt>
                <c:pt idx="3410">
                  <c:v>0.17818972899999999</c:v>
                </c:pt>
                <c:pt idx="3411">
                  <c:v>0.181339323</c:v>
                </c:pt>
                <c:pt idx="3412">
                  <c:v>0.18393025399999999</c:v>
                </c:pt>
                <c:pt idx="3413">
                  <c:v>0.18440332300000001</c:v>
                </c:pt>
                <c:pt idx="3414">
                  <c:v>0.18758113800000001</c:v>
                </c:pt>
                <c:pt idx="3415">
                  <c:v>0.19060002600000001</c:v>
                </c:pt>
                <c:pt idx="3416">
                  <c:v>0.18987422800000001</c:v>
                </c:pt>
                <c:pt idx="3417">
                  <c:v>0.188265917</c:v>
                </c:pt>
                <c:pt idx="3418">
                  <c:v>0.18548798899999999</c:v>
                </c:pt>
                <c:pt idx="3419">
                  <c:v>0.18337619499999999</c:v>
                </c:pt>
                <c:pt idx="3420">
                  <c:v>0.18374190600000001</c:v>
                </c:pt>
                <c:pt idx="3421">
                  <c:v>0.18308081000000001</c:v>
                </c:pt>
                <c:pt idx="3422">
                  <c:v>0.18254853500000001</c:v>
                </c:pt>
                <c:pt idx="3423">
                  <c:v>0.182122915</c:v>
                </c:pt>
                <c:pt idx="3424">
                  <c:v>0.18222920100000001</c:v>
                </c:pt>
                <c:pt idx="3425">
                  <c:v>0.18340100400000001</c:v>
                </c:pt>
                <c:pt idx="3426">
                  <c:v>0.18622131</c:v>
                </c:pt>
                <c:pt idx="3427">
                  <c:v>0.19091219500000001</c:v>
                </c:pt>
                <c:pt idx="3428">
                  <c:v>0.19570111000000001</c:v>
                </c:pt>
                <c:pt idx="3429">
                  <c:v>0.19971038199999999</c:v>
                </c:pt>
                <c:pt idx="3430">
                  <c:v>0.20596740699999999</c:v>
                </c:pt>
                <c:pt idx="3431">
                  <c:v>0.20894038200000001</c:v>
                </c:pt>
                <c:pt idx="3432">
                  <c:v>0.20981640100000001</c:v>
                </c:pt>
                <c:pt idx="3433">
                  <c:v>0.211437875</c:v>
                </c:pt>
                <c:pt idx="3434">
                  <c:v>0.21050380699999999</c:v>
                </c:pt>
                <c:pt idx="3435">
                  <c:v>0.208606345</c:v>
                </c:pt>
                <c:pt idx="3436">
                  <c:v>0.203971071</c:v>
                </c:pt>
                <c:pt idx="3437">
                  <c:v>0.20129285799999999</c:v>
                </c:pt>
                <c:pt idx="3438">
                  <c:v>0.20027573500000001</c:v>
                </c:pt>
                <c:pt idx="3439">
                  <c:v>0.19932698900000001</c:v>
                </c:pt>
                <c:pt idx="3440">
                  <c:v>0.19617875100000001</c:v>
                </c:pt>
                <c:pt idx="3441">
                  <c:v>0.19236894099999999</c:v>
                </c:pt>
                <c:pt idx="3442">
                  <c:v>0.18859777999999999</c:v>
                </c:pt>
                <c:pt idx="3443">
                  <c:v>0.18691798000000001</c:v>
                </c:pt>
                <c:pt idx="3444">
                  <c:v>0.18720898799999999</c:v>
                </c:pt>
                <c:pt idx="3445">
                  <c:v>0.18706314199999999</c:v>
                </c:pt>
                <c:pt idx="3446">
                  <c:v>0.184937185</c:v>
                </c:pt>
                <c:pt idx="3447">
                  <c:v>0.18408159399999999</c:v>
                </c:pt>
                <c:pt idx="3448">
                  <c:v>0.18701421500000001</c:v>
                </c:pt>
                <c:pt idx="3449">
                  <c:v>0.188022051</c:v>
                </c:pt>
                <c:pt idx="3450">
                  <c:v>0.18827697099999999</c:v>
                </c:pt>
                <c:pt idx="3451">
                  <c:v>0.189176336</c:v>
                </c:pt>
                <c:pt idx="3452">
                  <c:v>0.18791709400000001</c:v>
                </c:pt>
                <c:pt idx="3453">
                  <c:v>0.185451222</c:v>
                </c:pt>
                <c:pt idx="3454">
                  <c:v>0.18221498</c:v>
                </c:pt>
                <c:pt idx="3455">
                  <c:v>0.17973681999999999</c:v>
                </c:pt>
                <c:pt idx="3456">
                  <c:v>0.17399534799999999</c:v>
                </c:pt>
                <c:pt idx="3457">
                  <c:v>0.169971553</c:v>
                </c:pt>
                <c:pt idx="3458">
                  <c:v>0.16598912499999999</c:v>
                </c:pt>
                <c:pt idx="3459">
                  <c:v>0.161055057</c:v>
                </c:pt>
                <c:pt idx="3460">
                  <c:v>0.15671329000000001</c:v>
                </c:pt>
                <c:pt idx="3461">
                  <c:v>0.153415991</c:v>
                </c:pt>
                <c:pt idx="3462">
                  <c:v>0.150732693</c:v>
                </c:pt>
                <c:pt idx="3463">
                  <c:v>0.14853065600000001</c:v>
                </c:pt>
                <c:pt idx="3464">
                  <c:v>0.14541073700000001</c:v>
                </c:pt>
                <c:pt idx="3465">
                  <c:v>0.14487287700000001</c:v>
                </c:pt>
                <c:pt idx="3466">
                  <c:v>0.14270997499999999</c:v>
                </c:pt>
                <c:pt idx="3467">
                  <c:v>0.14305801600000001</c:v>
                </c:pt>
                <c:pt idx="3468">
                  <c:v>0.142479049</c:v>
                </c:pt>
                <c:pt idx="3469">
                  <c:v>0.14180667999999999</c:v>
                </c:pt>
                <c:pt idx="3470">
                  <c:v>0.143474401</c:v>
                </c:pt>
                <c:pt idx="3471">
                  <c:v>0.143782148</c:v>
                </c:pt>
                <c:pt idx="3472">
                  <c:v>0.14549102699999999</c:v>
                </c:pt>
                <c:pt idx="3473">
                  <c:v>0.14712476399999999</c:v>
                </c:pt>
                <c:pt idx="3474">
                  <c:v>0.148746345</c:v>
                </c:pt>
                <c:pt idx="3475">
                  <c:v>0.149824545</c:v>
                </c:pt>
                <c:pt idx="3476">
                  <c:v>0.15061654899999999</c:v>
                </c:pt>
                <c:pt idx="3477">
                  <c:v>0.14869882100000001</c:v>
                </c:pt>
                <c:pt idx="3478">
                  <c:v>0.14380024799999999</c:v>
                </c:pt>
                <c:pt idx="3479">
                  <c:v>0.13776270400000001</c:v>
                </c:pt>
                <c:pt idx="3480">
                  <c:v>0.13205916700000001</c:v>
                </c:pt>
                <c:pt idx="3481">
                  <c:v>0.12683060500000001</c:v>
                </c:pt>
                <c:pt idx="3482">
                  <c:v>0.120032158</c:v>
                </c:pt>
                <c:pt idx="3483">
                  <c:v>0.11517554200000001</c:v>
                </c:pt>
                <c:pt idx="3484">
                  <c:v>0.115761682</c:v>
                </c:pt>
                <c:pt idx="3485">
                  <c:v>0.118054701</c:v>
                </c:pt>
                <c:pt idx="3486">
                  <c:v>0.120027545</c:v>
                </c:pt>
                <c:pt idx="3487">
                  <c:v>0.118438238</c:v>
                </c:pt>
                <c:pt idx="3488">
                  <c:v>0.116655129</c:v>
                </c:pt>
                <c:pt idx="3489">
                  <c:v>0.115013175</c:v>
                </c:pt>
                <c:pt idx="3490">
                  <c:v>0.11137815099999999</c:v>
                </c:pt>
                <c:pt idx="3491">
                  <c:v>0.108465277</c:v>
                </c:pt>
                <c:pt idx="3492">
                  <c:v>0.111797653</c:v>
                </c:pt>
                <c:pt idx="3493">
                  <c:v>0.115325478</c:v>
                </c:pt>
                <c:pt idx="3494">
                  <c:v>0.119231536</c:v>
                </c:pt>
                <c:pt idx="3495">
                  <c:v>0.120226741</c:v>
                </c:pt>
                <c:pt idx="3496">
                  <c:v>0.120686984</c:v>
                </c:pt>
                <c:pt idx="3497">
                  <c:v>0.11953100999999999</c:v>
                </c:pt>
                <c:pt idx="3498">
                  <c:v>0.116610702</c:v>
                </c:pt>
                <c:pt idx="3499">
                  <c:v>0.114454876</c:v>
                </c:pt>
                <c:pt idx="3500">
                  <c:v>0.11364798800000001</c:v>
                </c:pt>
                <c:pt idx="3501">
                  <c:v>0.11227831000000001</c:v>
                </c:pt>
                <c:pt idx="3502">
                  <c:v>0.10974377</c:v>
                </c:pt>
                <c:pt idx="3503">
                  <c:v>0.105154417</c:v>
                </c:pt>
                <c:pt idx="3504">
                  <c:v>0.10050139199999999</c:v>
                </c:pt>
                <c:pt idx="3505">
                  <c:v>9.8906060000000004E-2</c:v>
                </c:pt>
                <c:pt idx="3506">
                  <c:v>9.9579682000000003E-2</c:v>
                </c:pt>
                <c:pt idx="3507">
                  <c:v>9.7825759999999998E-2</c:v>
                </c:pt>
                <c:pt idx="3508">
                  <c:v>9.7046832E-2</c:v>
                </c:pt>
                <c:pt idx="3509">
                  <c:v>9.6289956999999995E-2</c:v>
                </c:pt>
                <c:pt idx="3510">
                  <c:v>9.8713720000000005E-2</c:v>
                </c:pt>
                <c:pt idx="3511">
                  <c:v>0.101623404</c:v>
                </c:pt>
                <c:pt idx="3512">
                  <c:v>0.10155645100000001</c:v>
                </c:pt>
                <c:pt idx="3513">
                  <c:v>0.102737565</c:v>
                </c:pt>
                <c:pt idx="3514">
                  <c:v>0.10349138500000001</c:v>
                </c:pt>
                <c:pt idx="3515">
                  <c:v>0.103396109</c:v>
                </c:pt>
                <c:pt idx="3516">
                  <c:v>0.102538901</c:v>
                </c:pt>
                <c:pt idx="3517">
                  <c:v>0.10060303700000001</c:v>
                </c:pt>
                <c:pt idx="3518">
                  <c:v>0.100770974</c:v>
                </c:pt>
                <c:pt idx="3519">
                  <c:v>0.10004560899999999</c:v>
                </c:pt>
                <c:pt idx="3520">
                  <c:v>9.9779212000000006E-2</c:v>
                </c:pt>
                <c:pt idx="3521">
                  <c:v>9.9748324999999999E-2</c:v>
                </c:pt>
                <c:pt idx="3522">
                  <c:v>0.101518478</c:v>
                </c:pt>
                <c:pt idx="3523">
                  <c:v>0.104767394</c:v>
                </c:pt>
                <c:pt idx="3524">
                  <c:v>0.108578702</c:v>
                </c:pt>
                <c:pt idx="3525">
                  <c:v>0.11251583900000001</c:v>
                </c:pt>
                <c:pt idx="3526">
                  <c:v>0.121311721</c:v>
                </c:pt>
                <c:pt idx="3527">
                  <c:v>0.13692510699999999</c:v>
                </c:pt>
                <c:pt idx="3528">
                  <c:v>0.14364764699999999</c:v>
                </c:pt>
                <c:pt idx="3529">
                  <c:v>0.14621932900000001</c:v>
                </c:pt>
                <c:pt idx="3530">
                  <c:v>0.14722948499999999</c:v>
                </c:pt>
                <c:pt idx="3531">
                  <c:v>0.148704158</c:v>
                </c:pt>
                <c:pt idx="3532">
                  <c:v>0.14904182799999999</c:v>
                </c:pt>
                <c:pt idx="3533">
                  <c:v>0.14821612300000001</c:v>
                </c:pt>
                <c:pt idx="3534">
                  <c:v>0.14497732299999999</c:v>
                </c:pt>
                <c:pt idx="3535">
                  <c:v>0.13999895300000001</c:v>
                </c:pt>
                <c:pt idx="3536">
                  <c:v>0.135441916</c:v>
                </c:pt>
                <c:pt idx="3537">
                  <c:v>0.12960464799999999</c:v>
                </c:pt>
                <c:pt idx="3538">
                  <c:v>0.12532083699999999</c:v>
                </c:pt>
                <c:pt idx="3539">
                  <c:v>0.123044108</c:v>
                </c:pt>
                <c:pt idx="3540">
                  <c:v>0.12098526900000001</c:v>
                </c:pt>
                <c:pt idx="3541">
                  <c:v>0.117873006</c:v>
                </c:pt>
                <c:pt idx="3542">
                  <c:v>0.11759874400000001</c:v>
                </c:pt>
                <c:pt idx="3543">
                  <c:v>0.11950183</c:v>
                </c:pt>
                <c:pt idx="3544">
                  <c:v>0.12226561399999999</c:v>
                </c:pt>
                <c:pt idx="3545">
                  <c:v>0.12524168199999999</c:v>
                </c:pt>
                <c:pt idx="3546">
                  <c:v>0.127179073</c:v>
                </c:pt>
                <c:pt idx="3547">
                  <c:v>0.13015190500000001</c:v>
                </c:pt>
                <c:pt idx="3548">
                  <c:v>0.132840122</c:v>
                </c:pt>
                <c:pt idx="3549">
                  <c:v>0.13724060699999999</c:v>
                </c:pt>
                <c:pt idx="3550">
                  <c:v>0.140451412</c:v>
                </c:pt>
                <c:pt idx="3551">
                  <c:v>0.14200854900000001</c:v>
                </c:pt>
                <c:pt idx="3552">
                  <c:v>0.14439434800000001</c:v>
                </c:pt>
                <c:pt idx="3553">
                  <c:v>0.14790916000000001</c:v>
                </c:pt>
                <c:pt idx="3554">
                  <c:v>0.150419578</c:v>
                </c:pt>
                <c:pt idx="3555">
                  <c:v>0.15002109299999999</c:v>
                </c:pt>
                <c:pt idx="3556">
                  <c:v>0.15000699300000001</c:v>
                </c:pt>
                <c:pt idx="3557">
                  <c:v>0.148837629</c:v>
                </c:pt>
                <c:pt idx="3558">
                  <c:v>0.148270284</c:v>
                </c:pt>
                <c:pt idx="3559">
                  <c:v>0.148380287</c:v>
                </c:pt>
                <c:pt idx="3560">
                  <c:v>0.14965495200000001</c:v>
                </c:pt>
                <c:pt idx="3561">
                  <c:v>0.15113152099999999</c:v>
                </c:pt>
                <c:pt idx="3562">
                  <c:v>0.15287655</c:v>
                </c:pt>
                <c:pt idx="3563">
                  <c:v>0.15518875400000001</c:v>
                </c:pt>
                <c:pt idx="3564">
                  <c:v>0.15655487100000001</c:v>
                </c:pt>
                <c:pt idx="3565">
                  <c:v>0.157806593</c:v>
                </c:pt>
                <c:pt idx="3566">
                  <c:v>0.158222736</c:v>
                </c:pt>
                <c:pt idx="3567">
                  <c:v>0.15818550100000001</c:v>
                </c:pt>
                <c:pt idx="3568">
                  <c:v>0.15805829699999999</c:v>
                </c:pt>
                <c:pt idx="3569">
                  <c:v>0.15673531600000001</c:v>
                </c:pt>
                <c:pt idx="3570">
                  <c:v>0.15430598300000001</c:v>
                </c:pt>
                <c:pt idx="3571">
                  <c:v>0.151121324</c:v>
                </c:pt>
                <c:pt idx="3572">
                  <c:v>0.14710689199999999</c:v>
                </c:pt>
                <c:pt idx="3573">
                  <c:v>0.14414991799999999</c:v>
                </c:pt>
                <c:pt idx="3574">
                  <c:v>0.14336713200000001</c:v>
                </c:pt>
                <c:pt idx="3575">
                  <c:v>0.143584196</c:v>
                </c:pt>
                <c:pt idx="3576">
                  <c:v>0.14496674500000001</c:v>
                </c:pt>
                <c:pt idx="3577">
                  <c:v>0.146785835</c:v>
                </c:pt>
                <c:pt idx="3578">
                  <c:v>0.14478479599999999</c:v>
                </c:pt>
                <c:pt idx="3579">
                  <c:v>0.142713016</c:v>
                </c:pt>
                <c:pt idx="3580">
                  <c:v>0.14133426299999999</c:v>
                </c:pt>
                <c:pt idx="3581">
                  <c:v>0.13964358099999999</c:v>
                </c:pt>
                <c:pt idx="3582">
                  <c:v>0.13681822099999999</c:v>
                </c:pt>
                <c:pt idx="3583">
                  <c:v>0.134409213</c:v>
                </c:pt>
                <c:pt idx="3584">
                  <c:v>0.130413537</c:v>
                </c:pt>
                <c:pt idx="3585">
                  <c:v>0.125562485</c:v>
                </c:pt>
                <c:pt idx="3586">
                  <c:v>0.119945434</c:v>
                </c:pt>
                <c:pt idx="3587">
                  <c:v>0.120039009</c:v>
                </c:pt>
                <c:pt idx="3588">
                  <c:v>0.117508035</c:v>
                </c:pt>
                <c:pt idx="3589">
                  <c:v>0.115171149</c:v>
                </c:pt>
                <c:pt idx="3590">
                  <c:v>0.116098865</c:v>
                </c:pt>
                <c:pt idx="3591">
                  <c:v>0.11415359999999999</c:v>
                </c:pt>
                <c:pt idx="3592">
                  <c:v>0.112651661</c:v>
                </c:pt>
                <c:pt idx="3593">
                  <c:v>0.109523519</c:v>
                </c:pt>
                <c:pt idx="3594">
                  <c:v>0.106545109</c:v>
                </c:pt>
                <c:pt idx="3595">
                  <c:v>0.103377606</c:v>
                </c:pt>
                <c:pt idx="3596">
                  <c:v>9.9012336000000006E-2</c:v>
                </c:pt>
                <c:pt idx="3597">
                  <c:v>9.7890612000000002E-2</c:v>
                </c:pt>
                <c:pt idx="3598">
                  <c:v>9.5728255999999998E-2</c:v>
                </c:pt>
                <c:pt idx="3599">
                  <c:v>9.4834625000000006E-2</c:v>
                </c:pt>
                <c:pt idx="3600">
                  <c:v>9.4890097000000007E-2</c:v>
                </c:pt>
                <c:pt idx="3601">
                  <c:v>9.5006687000000006E-2</c:v>
                </c:pt>
                <c:pt idx="3602">
                  <c:v>9.5115089E-2</c:v>
                </c:pt>
                <c:pt idx="3603">
                  <c:v>9.5146990000000001E-2</c:v>
                </c:pt>
                <c:pt idx="3604">
                  <c:v>9.2680383000000005E-2</c:v>
                </c:pt>
                <c:pt idx="3605">
                  <c:v>8.9188031000000001E-2</c:v>
                </c:pt>
                <c:pt idx="3606">
                  <c:v>8.2421878000000004E-2</c:v>
                </c:pt>
                <c:pt idx="3607">
                  <c:v>7.3772328999999998E-2</c:v>
                </c:pt>
                <c:pt idx="3608">
                  <c:v>6.7535527999999997E-2</c:v>
                </c:pt>
                <c:pt idx="3609">
                  <c:v>6.6075550999999996E-2</c:v>
                </c:pt>
                <c:pt idx="3610">
                  <c:v>6.6533958000000004E-2</c:v>
                </c:pt>
                <c:pt idx="3611">
                  <c:v>6.7600689000000005E-2</c:v>
                </c:pt>
                <c:pt idx="3612">
                  <c:v>7.0478545000000004E-2</c:v>
                </c:pt>
                <c:pt idx="3613">
                  <c:v>7.3216082000000002E-2</c:v>
                </c:pt>
                <c:pt idx="3614">
                  <c:v>7.6985263999999998E-2</c:v>
                </c:pt>
                <c:pt idx="3615">
                  <c:v>7.6909564E-2</c:v>
                </c:pt>
                <c:pt idx="3616">
                  <c:v>7.5337791000000001E-2</c:v>
                </c:pt>
                <c:pt idx="3617">
                  <c:v>7.3673062999999997E-2</c:v>
                </c:pt>
                <c:pt idx="3618">
                  <c:v>7.0765039000000002E-2</c:v>
                </c:pt>
                <c:pt idx="3619">
                  <c:v>6.6765705999999994E-2</c:v>
                </c:pt>
                <c:pt idx="3620">
                  <c:v>6.2620959000000004E-2</c:v>
                </c:pt>
                <c:pt idx="3621">
                  <c:v>5.8663011000000001E-2</c:v>
                </c:pt>
                <c:pt idx="3622">
                  <c:v>5.3237448999999999E-2</c:v>
                </c:pt>
                <c:pt idx="3623">
                  <c:v>5.0967131999999998E-2</c:v>
                </c:pt>
                <c:pt idx="3624">
                  <c:v>5.2205496999999997E-2</c:v>
                </c:pt>
                <c:pt idx="3625">
                  <c:v>5.4021759000000003E-2</c:v>
                </c:pt>
                <c:pt idx="3626">
                  <c:v>5.7232274999999999E-2</c:v>
                </c:pt>
                <c:pt idx="3627">
                  <c:v>5.6546853000000001E-2</c:v>
                </c:pt>
                <c:pt idx="3628">
                  <c:v>5.2097483E-2</c:v>
                </c:pt>
                <c:pt idx="3629">
                  <c:v>4.2934525000000001E-2</c:v>
                </c:pt>
                <c:pt idx="3630">
                  <c:v>3.4313992000000001E-2</c:v>
                </c:pt>
                <c:pt idx="3631">
                  <c:v>3.0586461999999998E-2</c:v>
                </c:pt>
                <c:pt idx="3632">
                  <c:v>2.7723419999999999E-2</c:v>
                </c:pt>
                <c:pt idx="3633">
                  <c:v>2.4524687999999999E-2</c:v>
                </c:pt>
                <c:pt idx="3634">
                  <c:v>2.0644580999999999E-2</c:v>
                </c:pt>
                <c:pt idx="3635">
                  <c:v>1.4848584999999999E-2</c:v>
                </c:pt>
                <c:pt idx="3636">
                  <c:v>7.6883389999999998E-3</c:v>
                </c:pt>
                <c:pt idx="3637">
                  <c:v>0</c:v>
                </c:pt>
                <c:pt idx="3638">
                  <c:v>4.19159E-4</c:v>
                </c:pt>
                <c:pt idx="3639">
                  <c:v>3.9335739999999996E-3</c:v>
                </c:pt>
                <c:pt idx="3640">
                  <c:v>1.2249922E-2</c:v>
                </c:pt>
                <c:pt idx="3641">
                  <c:v>1.9573038000000001E-2</c:v>
                </c:pt>
                <c:pt idx="3642">
                  <c:v>2.4643422000000002E-2</c:v>
                </c:pt>
                <c:pt idx="3643">
                  <c:v>2.3106307999999999E-2</c:v>
                </c:pt>
                <c:pt idx="3644">
                  <c:v>1.9821313E-2</c:v>
                </c:pt>
                <c:pt idx="3645">
                  <c:v>1.9427481999999999E-2</c:v>
                </c:pt>
                <c:pt idx="3646">
                  <c:v>2.1179950999999999E-2</c:v>
                </c:pt>
                <c:pt idx="3647">
                  <c:v>2.5240472999999999E-2</c:v>
                </c:pt>
                <c:pt idx="3648">
                  <c:v>2.6429660000000001E-2</c:v>
                </c:pt>
                <c:pt idx="3649">
                  <c:v>2.8429006E-2</c:v>
                </c:pt>
                <c:pt idx="3650">
                  <c:v>3.475723E-2</c:v>
                </c:pt>
                <c:pt idx="3651">
                  <c:v>4.1881948000000002E-2</c:v>
                </c:pt>
                <c:pt idx="3652">
                  <c:v>4.9240036000000001E-2</c:v>
                </c:pt>
                <c:pt idx="3653">
                  <c:v>5.2504710000000003E-2</c:v>
                </c:pt>
                <c:pt idx="3654">
                  <c:v>5.3009720000000003E-2</c:v>
                </c:pt>
                <c:pt idx="3655">
                  <c:v>4.9648899000000003E-2</c:v>
                </c:pt>
                <c:pt idx="3656">
                  <c:v>4.4924405000000001E-2</c:v>
                </c:pt>
                <c:pt idx="3657">
                  <c:v>4.2937884000000003E-2</c:v>
                </c:pt>
                <c:pt idx="3658">
                  <c:v>4.1795833999999997E-2</c:v>
                </c:pt>
                <c:pt idx="3659">
                  <c:v>4.0930156000000002E-2</c:v>
                </c:pt>
                <c:pt idx="3660">
                  <c:v>3.8360439000000003E-2</c:v>
                </c:pt>
                <c:pt idx="3661">
                  <c:v>3.6069856999999997E-2</c:v>
                </c:pt>
                <c:pt idx="3662">
                  <c:v>3.2949322000000003E-2</c:v>
                </c:pt>
                <c:pt idx="3663">
                  <c:v>3.0273764000000002E-2</c:v>
                </c:pt>
                <c:pt idx="3664">
                  <c:v>2.8281693E-2</c:v>
                </c:pt>
                <c:pt idx="3665">
                  <c:v>2.7683831999999998E-2</c:v>
                </c:pt>
                <c:pt idx="3666">
                  <c:v>3.0426264000000001E-2</c:v>
                </c:pt>
                <c:pt idx="3667">
                  <c:v>3.1134426999999999E-2</c:v>
                </c:pt>
                <c:pt idx="3668">
                  <c:v>3.2494002000000001E-2</c:v>
                </c:pt>
                <c:pt idx="3669">
                  <c:v>3.3666521999999997E-2</c:v>
                </c:pt>
                <c:pt idx="3670">
                  <c:v>3.1287782E-2</c:v>
                </c:pt>
                <c:pt idx="3671">
                  <c:v>2.7567346999999999E-2</c:v>
                </c:pt>
                <c:pt idx="3672">
                  <c:v>2.3223944E-2</c:v>
                </c:pt>
                <c:pt idx="3673">
                  <c:v>2.1994550000000002E-2</c:v>
                </c:pt>
                <c:pt idx="3674">
                  <c:v>2.3656509999999999E-2</c:v>
                </c:pt>
                <c:pt idx="3675">
                  <c:v>2.582009E-2</c:v>
                </c:pt>
                <c:pt idx="3676">
                  <c:v>3.0864892000000001E-2</c:v>
                </c:pt>
                <c:pt idx="3677">
                  <c:v>3.2271344E-2</c:v>
                </c:pt>
                <c:pt idx="3678">
                  <c:v>3.3406589E-2</c:v>
                </c:pt>
                <c:pt idx="3679">
                  <c:v>3.5300334000000003E-2</c:v>
                </c:pt>
                <c:pt idx="3680">
                  <c:v>3.8056421999999999E-2</c:v>
                </c:pt>
                <c:pt idx="3681">
                  <c:v>3.7717594E-2</c:v>
                </c:pt>
                <c:pt idx="3682">
                  <c:v>3.7877289000000001E-2</c:v>
                </c:pt>
                <c:pt idx="3683">
                  <c:v>3.6586044999999998E-2</c:v>
                </c:pt>
                <c:pt idx="3684">
                  <c:v>3.5104486999999997E-2</c:v>
                </c:pt>
                <c:pt idx="3685">
                  <c:v>3.2792142000000003E-2</c:v>
                </c:pt>
                <c:pt idx="3686">
                  <c:v>3.1246203E-2</c:v>
                </c:pt>
                <c:pt idx="3687">
                  <c:v>2.9583063E-2</c:v>
                </c:pt>
                <c:pt idx="3688">
                  <c:v>2.9475847999999999E-2</c:v>
                </c:pt>
                <c:pt idx="3689">
                  <c:v>2.783503E-2</c:v>
                </c:pt>
                <c:pt idx="3690">
                  <c:v>2.8885055E-2</c:v>
                </c:pt>
                <c:pt idx="3691">
                  <c:v>3.0569458000000001E-2</c:v>
                </c:pt>
                <c:pt idx="3692">
                  <c:v>3.3294999999999998E-2</c:v>
                </c:pt>
                <c:pt idx="3693">
                  <c:v>3.6598861000000003E-2</c:v>
                </c:pt>
                <c:pt idx="3694">
                  <c:v>4.2863535000000001E-2</c:v>
                </c:pt>
                <c:pt idx="3695">
                  <c:v>4.2147622000000003E-2</c:v>
                </c:pt>
                <c:pt idx="3696">
                  <c:v>4.1918768000000002E-2</c:v>
                </c:pt>
                <c:pt idx="3697">
                  <c:v>3.8537770999999998E-2</c:v>
                </c:pt>
                <c:pt idx="3698">
                  <c:v>3.7661326000000002E-2</c:v>
                </c:pt>
                <c:pt idx="3699">
                  <c:v>3.8074014000000003E-2</c:v>
                </c:pt>
                <c:pt idx="3700">
                  <c:v>3.7751493999999997E-2</c:v>
                </c:pt>
                <c:pt idx="3701">
                  <c:v>3.5571950999999997E-2</c:v>
                </c:pt>
                <c:pt idx="3702">
                  <c:v>3.1195243000000001E-2</c:v>
                </c:pt>
                <c:pt idx="3703">
                  <c:v>2.8121334000000001E-2</c:v>
                </c:pt>
                <c:pt idx="3704">
                  <c:v>2.5556883999999998E-2</c:v>
                </c:pt>
                <c:pt idx="3705">
                  <c:v>2.1932737000000001E-2</c:v>
                </c:pt>
                <c:pt idx="3706">
                  <c:v>2.0043723999999999E-2</c:v>
                </c:pt>
                <c:pt idx="3707">
                  <c:v>1.8782448E-2</c:v>
                </c:pt>
                <c:pt idx="3708">
                  <c:v>2.0398481999999999E-2</c:v>
                </c:pt>
                <c:pt idx="3709">
                  <c:v>2.3817710999999998E-2</c:v>
                </c:pt>
                <c:pt idx="3710">
                  <c:v>2.6401203000000002E-2</c:v>
                </c:pt>
                <c:pt idx="3711">
                  <c:v>2.4894507E-2</c:v>
                </c:pt>
                <c:pt idx="3712">
                  <c:v>2.3861888000000001E-2</c:v>
                </c:pt>
                <c:pt idx="3713">
                  <c:v>2.2046752999999999E-2</c:v>
                </c:pt>
                <c:pt idx="3714">
                  <c:v>1.8677244999999999E-2</c:v>
                </c:pt>
                <c:pt idx="3715">
                  <c:v>1.5709577999999998E-2</c:v>
                </c:pt>
                <c:pt idx="3716">
                  <c:v>1.6819404E-2</c:v>
                </c:pt>
                <c:pt idx="3717">
                  <c:v>1.8714452999999999E-2</c:v>
                </c:pt>
                <c:pt idx="3718">
                  <c:v>1.9446245000000001E-2</c:v>
                </c:pt>
                <c:pt idx="3719">
                  <c:v>2.0810438000000001E-2</c:v>
                </c:pt>
                <c:pt idx="3720">
                  <c:v>2.114941E-2</c:v>
                </c:pt>
                <c:pt idx="3721">
                  <c:v>2.2528543000000002E-2</c:v>
                </c:pt>
                <c:pt idx="3722">
                  <c:v>2.4850673E-2</c:v>
                </c:pt>
                <c:pt idx="3723">
                  <c:v>3.0123728999999998E-2</c:v>
                </c:pt>
                <c:pt idx="3724">
                  <c:v>3.2424340000000003E-2</c:v>
                </c:pt>
                <c:pt idx="3725">
                  <c:v>3.3618602999999997E-2</c:v>
                </c:pt>
                <c:pt idx="3726">
                  <c:v>3.5270266000000002E-2</c:v>
                </c:pt>
                <c:pt idx="3727">
                  <c:v>3.5463518999999999E-2</c:v>
                </c:pt>
                <c:pt idx="3728">
                  <c:v>3.5812466000000001E-2</c:v>
                </c:pt>
                <c:pt idx="3729">
                  <c:v>3.3302046000000002E-2</c:v>
                </c:pt>
                <c:pt idx="3730">
                  <c:v>3.3708690999999999E-2</c:v>
                </c:pt>
                <c:pt idx="3731">
                  <c:v>3.5240723000000002E-2</c:v>
                </c:pt>
                <c:pt idx="3732">
                  <c:v>3.6849571999999997E-2</c:v>
                </c:pt>
                <c:pt idx="3733">
                  <c:v>3.8453421000000002E-2</c:v>
                </c:pt>
                <c:pt idx="3734">
                  <c:v>3.9044391999999997E-2</c:v>
                </c:pt>
                <c:pt idx="3735">
                  <c:v>4.0805077000000002E-2</c:v>
                </c:pt>
                <c:pt idx="3736">
                  <c:v>4.2748170000000002E-2</c:v>
                </c:pt>
                <c:pt idx="3737">
                  <c:v>4.3886367000000003E-2</c:v>
                </c:pt>
                <c:pt idx="3738">
                  <c:v>4.5124283000000001E-2</c:v>
                </c:pt>
                <c:pt idx="3739">
                  <c:v>4.8928331999999998E-2</c:v>
                </c:pt>
                <c:pt idx="3740">
                  <c:v>5.1689903000000002E-2</c:v>
                </c:pt>
                <c:pt idx="3741">
                  <c:v>5.3416921999999999E-2</c:v>
                </c:pt>
                <c:pt idx="3742">
                  <c:v>5.1886656000000003E-2</c:v>
                </c:pt>
                <c:pt idx="3743">
                  <c:v>5.1201283E-2</c:v>
                </c:pt>
                <c:pt idx="3744">
                  <c:v>4.7001499000000002E-2</c:v>
                </c:pt>
                <c:pt idx="3745">
                  <c:v>4.3124139999999998E-2</c:v>
                </c:pt>
                <c:pt idx="3746">
                  <c:v>4.5561061E-2</c:v>
                </c:pt>
                <c:pt idx="3747">
                  <c:v>4.7094379999999998E-2</c:v>
                </c:pt>
                <c:pt idx="3748">
                  <c:v>4.5530457000000003E-2</c:v>
                </c:pt>
                <c:pt idx="3749">
                  <c:v>4.4252962E-2</c:v>
                </c:pt>
                <c:pt idx="3750">
                  <c:v>4.3911371999999997E-2</c:v>
                </c:pt>
                <c:pt idx="3751">
                  <c:v>4.5284836000000002E-2</c:v>
                </c:pt>
                <c:pt idx="3752">
                  <c:v>4.4337415999999998E-2</c:v>
                </c:pt>
                <c:pt idx="3753">
                  <c:v>4.2760734000000002E-2</c:v>
                </c:pt>
                <c:pt idx="3754">
                  <c:v>4.2119462000000003E-2</c:v>
                </c:pt>
                <c:pt idx="3755">
                  <c:v>4.0375295999999998E-2</c:v>
                </c:pt>
                <c:pt idx="3756">
                  <c:v>4.0677089E-2</c:v>
                </c:pt>
                <c:pt idx="3757">
                  <c:v>4.4599370999999999E-2</c:v>
                </c:pt>
                <c:pt idx="3758">
                  <c:v>5.1570721999999999E-2</c:v>
                </c:pt>
                <c:pt idx="3759">
                  <c:v>5.7106604999999998E-2</c:v>
                </c:pt>
                <c:pt idx="3760">
                  <c:v>6.1481534999999997E-2</c:v>
                </c:pt>
                <c:pt idx="3761">
                  <c:v>6.1515702999999998E-2</c:v>
                </c:pt>
                <c:pt idx="3762">
                  <c:v>6.0558980999999998E-2</c:v>
                </c:pt>
                <c:pt idx="3763">
                  <c:v>6.0534693000000001E-2</c:v>
                </c:pt>
                <c:pt idx="3764">
                  <c:v>5.5753181999999998E-2</c:v>
                </c:pt>
                <c:pt idx="3765">
                  <c:v>5.1560094000000001E-2</c:v>
                </c:pt>
                <c:pt idx="3766">
                  <c:v>5.0573562000000002E-2</c:v>
                </c:pt>
                <c:pt idx="3767">
                  <c:v>5.1757615E-2</c:v>
                </c:pt>
                <c:pt idx="3768">
                  <c:v>5.2301809999999997E-2</c:v>
                </c:pt>
                <c:pt idx="3769">
                  <c:v>5.0735084999999999E-2</c:v>
                </c:pt>
                <c:pt idx="3770">
                  <c:v>4.5517485000000003E-2</c:v>
                </c:pt>
                <c:pt idx="3771">
                  <c:v>4.2013231999999998E-2</c:v>
                </c:pt>
                <c:pt idx="3772">
                  <c:v>3.7892399E-2</c:v>
                </c:pt>
                <c:pt idx="3773">
                  <c:v>3.3644197000000001E-2</c:v>
                </c:pt>
                <c:pt idx="3774">
                  <c:v>3.0414442E-2</c:v>
                </c:pt>
                <c:pt idx="3775">
                  <c:v>2.9031754E-2</c:v>
                </c:pt>
                <c:pt idx="3776">
                  <c:v>3.6617370000000003E-2</c:v>
                </c:pt>
                <c:pt idx="3777">
                  <c:v>5.0544215000000003E-2</c:v>
                </c:pt>
                <c:pt idx="3778">
                  <c:v>7.7214636000000003E-2</c:v>
                </c:pt>
                <c:pt idx="3779">
                  <c:v>0.10393843899999999</c:v>
                </c:pt>
                <c:pt idx="3780">
                  <c:v>0.126384308</c:v>
                </c:pt>
                <c:pt idx="3781">
                  <c:v>0.130423658</c:v>
                </c:pt>
                <c:pt idx="3782">
                  <c:v>0.14075826899999999</c:v>
                </c:pt>
                <c:pt idx="3783">
                  <c:v>0.13906718300000001</c:v>
                </c:pt>
                <c:pt idx="3784">
                  <c:v>0.127485868</c:v>
                </c:pt>
                <c:pt idx="3785">
                  <c:v>0.110976744</c:v>
                </c:pt>
                <c:pt idx="3786">
                  <c:v>9.0065966999999997E-2</c:v>
                </c:pt>
                <c:pt idx="3787">
                  <c:v>8.3323926000000006E-2</c:v>
                </c:pt>
                <c:pt idx="3788">
                  <c:v>7.7312771000000002E-2</c:v>
                </c:pt>
                <c:pt idx="3789">
                  <c:v>7.7419195999999996E-2</c:v>
                </c:pt>
                <c:pt idx="3790">
                  <c:v>8.5113763999999995E-2</c:v>
                </c:pt>
                <c:pt idx="3791">
                  <c:v>9.1964266000000003E-2</c:v>
                </c:pt>
                <c:pt idx="3792">
                  <c:v>0.102065268</c:v>
                </c:pt>
                <c:pt idx="3793">
                  <c:v>0.109430517</c:v>
                </c:pt>
                <c:pt idx="3794">
                  <c:v>0.11663947600000001</c:v>
                </c:pt>
                <c:pt idx="3795">
                  <c:v>0.11577863100000001</c:v>
                </c:pt>
                <c:pt idx="3796">
                  <c:v>0.113720289</c:v>
                </c:pt>
                <c:pt idx="3797">
                  <c:v>0.10889933</c:v>
                </c:pt>
                <c:pt idx="3798">
                  <c:v>0.10262764100000001</c:v>
                </c:pt>
                <c:pt idx="3799">
                  <c:v>9.6357858000000005E-2</c:v>
                </c:pt>
                <c:pt idx="3800">
                  <c:v>8.8098221000000004E-2</c:v>
                </c:pt>
                <c:pt idx="3801">
                  <c:v>8.2754173E-2</c:v>
                </c:pt>
                <c:pt idx="3802">
                  <c:v>8.1627577000000007E-2</c:v>
                </c:pt>
                <c:pt idx="3803">
                  <c:v>8.1150947000000001E-2</c:v>
                </c:pt>
                <c:pt idx="3804">
                  <c:v>8.2765830999999998E-2</c:v>
                </c:pt>
                <c:pt idx="3805">
                  <c:v>8.3402776999999997E-2</c:v>
                </c:pt>
                <c:pt idx="3806">
                  <c:v>8.4717619999999993E-2</c:v>
                </c:pt>
                <c:pt idx="3807">
                  <c:v>8.2476770000000005E-2</c:v>
                </c:pt>
                <c:pt idx="3808">
                  <c:v>7.8210868000000003E-2</c:v>
                </c:pt>
                <c:pt idx="3809">
                  <c:v>7.0919967E-2</c:v>
                </c:pt>
                <c:pt idx="3810">
                  <c:v>5.5048021000000003E-2</c:v>
                </c:pt>
                <c:pt idx="3811">
                  <c:v>4.8654467E-2</c:v>
                </c:pt>
                <c:pt idx="3812">
                  <c:v>4.7646085999999997E-2</c:v>
                </c:pt>
                <c:pt idx="3813">
                  <c:v>4.5556395E-2</c:v>
                </c:pt>
                <c:pt idx="3814">
                  <c:v>4.5463017000000001E-2</c:v>
                </c:pt>
                <c:pt idx="3815">
                  <c:v>4.5700441000000001E-2</c:v>
                </c:pt>
                <c:pt idx="3816">
                  <c:v>4.4137201000000001E-2</c:v>
                </c:pt>
                <c:pt idx="3817">
                  <c:v>4.0170378999999999E-2</c:v>
                </c:pt>
                <c:pt idx="3818">
                  <c:v>3.7722248E-2</c:v>
                </c:pt>
                <c:pt idx="3819">
                  <c:v>3.5855256000000002E-2</c:v>
                </c:pt>
                <c:pt idx="3820">
                  <c:v>3.3136467000000003E-2</c:v>
                </c:pt>
                <c:pt idx="3821">
                  <c:v>3.0961259000000001E-2</c:v>
                </c:pt>
                <c:pt idx="3822">
                  <c:v>2.7911964000000001E-2</c:v>
                </c:pt>
                <c:pt idx="3823">
                  <c:v>2.8767582E-2</c:v>
                </c:pt>
                <c:pt idx="3824">
                  <c:v>2.9907739999999999E-2</c:v>
                </c:pt>
                <c:pt idx="3825">
                  <c:v>3.2682006999999999E-2</c:v>
                </c:pt>
                <c:pt idx="3826">
                  <c:v>3.5178289000000001E-2</c:v>
                </c:pt>
                <c:pt idx="3827">
                  <c:v>3.8128658000000003E-2</c:v>
                </c:pt>
                <c:pt idx="3828">
                  <c:v>4.2442276000000001E-2</c:v>
                </c:pt>
                <c:pt idx="3829">
                  <c:v>4.5828542999999999E-2</c:v>
                </c:pt>
                <c:pt idx="3830">
                  <c:v>4.6081660000000003E-2</c:v>
                </c:pt>
                <c:pt idx="3831">
                  <c:v>3.9530396000000002E-2</c:v>
                </c:pt>
                <c:pt idx="3832">
                  <c:v>3.9090267999999997E-2</c:v>
                </c:pt>
                <c:pt idx="3833">
                  <c:v>4.2487934999999998E-2</c:v>
                </c:pt>
                <c:pt idx="3834">
                  <c:v>4.8073689000000003E-2</c:v>
                </c:pt>
                <c:pt idx="3835">
                  <c:v>5.3867611000000003E-2</c:v>
                </c:pt>
                <c:pt idx="3836">
                  <c:v>5.9900241E-2</c:v>
                </c:pt>
                <c:pt idx="3837">
                  <c:v>6.1012922999999997E-2</c:v>
                </c:pt>
                <c:pt idx="3838">
                  <c:v>6.0961561999999997E-2</c:v>
                </c:pt>
                <c:pt idx="3839">
                  <c:v>5.7584349E-2</c:v>
                </c:pt>
                <c:pt idx="3840">
                  <c:v>5.7463361999999997E-2</c:v>
                </c:pt>
                <c:pt idx="3841">
                  <c:v>5.8422096999999999E-2</c:v>
                </c:pt>
                <c:pt idx="3842">
                  <c:v>6.0788182000000003E-2</c:v>
                </c:pt>
                <c:pt idx="3843">
                  <c:v>6.4907409999999999E-2</c:v>
                </c:pt>
                <c:pt idx="3844">
                  <c:v>6.3601607000000004E-2</c:v>
                </c:pt>
                <c:pt idx="3845">
                  <c:v>6.1156180999999997E-2</c:v>
                </c:pt>
                <c:pt idx="3846">
                  <c:v>5.7601171E-2</c:v>
                </c:pt>
                <c:pt idx="3847">
                  <c:v>5.3558891999999997E-2</c:v>
                </c:pt>
                <c:pt idx="3848">
                  <c:v>4.8439511999999997E-2</c:v>
                </c:pt>
                <c:pt idx="3849">
                  <c:v>4.8455969000000002E-2</c:v>
                </c:pt>
                <c:pt idx="3850">
                  <c:v>4.7653291E-2</c:v>
                </c:pt>
                <c:pt idx="3851">
                  <c:v>4.9647953000000002E-2</c:v>
                </c:pt>
                <c:pt idx="3852">
                  <c:v>5.1675932000000001E-2</c:v>
                </c:pt>
                <c:pt idx="3853">
                  <c:v>5.4960757999999998E-2</c:v>
                </c:pt>
                <c:pt idx="3854">
                  <c:v>5.7983079E-2</c:v>
                </c:pt>
                <c:pt idx="3855">
                  <c:v>5.9648767999999998E-2</c:v>
                </c:pt>
                <c:pt idx="3856">
                  <c:v>6.2212104999999997E-2</c:v>
                </c:pt>
                <c:pt idx="3857">
                  <c:v>6.5408157999999994E-2</c:v>
                </c:pt>
                <c:pt idx="3858">
                  <c:v>6.7124492999999993E-2</c:v>
                </c:pt>
                <c:pt idx="3859">
                  <c:v>6.7357549000000003E-2</c:v>
                </c:pt>
                <c:pt idx="3860">
                  <c:v>6.7587965999999999E-2</c:v>
                </c:pt>
                <c:pt idx="3861">
                  <c:v>6.9021438000000004E-2</c:v>
                </c:pt>
                <c:pt idx="3862">
                  <c:v>7.0293379000000003E-2</c:v>
                </c:pt>
                <c:pt idx="3863">
                  <c:v>7.1461514000000004E-2</c:v>
                </c:pt>
                <c:pt idx="3864">
                  <c:v>7.0830667E-2</c:v>
                </c:pt>
                <c:pt idx="3865">
                  <c:v>6.8086911E-2</c:v>
                </c:pt>
                <c:pt idx="3866">
                  <c:v>6.0789651E-2</c:v>
                </c:pt>
                <c:pt idx="3867">
                  <c:v>5.5872327999999999E-2</c:v>
                </c:pt>
                <c:pt idx="3868">
                  <c:v>5.0072142E-2</c:v>
                </c:pt>
                <c:pt idx="3869">
                  <c:v>4.6729831999999999E-2</c:v>
                </c:pt>
                <c:pt idx="3870">
                  <c:v>4.4523538000000001E-2</c:v>
                </c:pt>
                <c:pt idx="3871">
                  <c:v>4.3697331999999998E-2</c:v>
                </c:pt>
                <c:pt idx="3872">
                  <c:v>4.4035362000000002E-2</c:v>
                </c:pt>
                <c:pt idx="3873">
                  <c:v>4.4478704000000001E-2</c:v>
                </c:pt>
                <c:pt idx="3874">
                  <c:v>4.4126258000000002E-2</c:v>
                </c:pt>
                <c:pt idx="3875">
                  <c:v>4.3704543999999998E-2</c:v>
                </c:pt>
                <c:pt idx="3876">
                  <c:v>4.3060329000000001E-2</c:v>
                </c:pt>
                <c:pt idx="3877">
                  <c:v>4.2464426999999999E-2</c:v>
                </c:pt>
                <c:pt idx="3878">
                  <c:v>4.0112079000000002E-2</c:v>
                </c:pt>
                <c:pt idx="3879">
                  <c:v>3.9609077999999999E-2</c:v>
                </c:pt>
                <c:pt idx="3880">
                  <c:v>4.1528447000000003E-2</c:v>
                </c:pt>
                <c:pt idx="3881">
                  <c:v>4.4947779E-2</c:v>
                </c:pt>
                <c:pt idx="3882">
                  <c:v>4.9729834000000001E-2</c:v>
                </c:pt>
                <c:pt idx="3883">
                  <c:v>5.3780982999999997E-2</c:v>
                </c:pt>
                <c:pt idx="3884">
                  <c:v>5.4674974000000001E-2</c:v>
                </c:pt>
                <c:pt idx="3885">
                  <c:v>5.6222809999999998E-2</c:v>
                </c:pt>
                <c:pt idx="3886">
                  <c:v>5.7705268999999997E-2</c:v>
                </c:pt>
                <c:pt idx="3887">
                  <c:v>5.9557549000000001E-2</c:v>
                </c:pt>
                <c:pt idx="3888">
                  <c:v>6.0815922000000001E-2</c:v>
                </c:pt>
                <c:pt idx="3889">
                  <c:v>6.1882988999999999E-2</c:v>
                </c:pt>
                <c:pt idx="3890">
                  <c:v>6.2218673000000002E-2</c:v>
                </c:pt>
                <c:pt idx="3891">
                  <c:v>6.0408136000000001E-2</c:v>
                </c:pt>
                <c:pt idx="3892">
                  <c:v>6.0053700000000002E-2</c:v>
                </c:pt>
                <c:pt idx="3893">
                  <c:v>6.2817849999999995E-2</c:v>
                </c:pt>
                <c:pt idx="3894">
                  <c:v>6.3744477999999993E-2</c:v>
                </c:pt>
                <c:pt idx="3895">
                  <c:v>6.4341458000000004E-2</c:v>
                </c:pt>
                <c:pt idx="3896">
                  <c:v>6.5441089999999993E-2</c:v>
                </c:pt>
                <c:pt idx="3897">
                  <c:v>6.7532765999999994E-2</c:v>
                </c:pt>
                <c:pt idx="3898">
                  <c:v>6.8179855999999997E-2</c:v>
                </c:pt>
                <c:pt idx="3899">
                  <c:v>6.9531239999999994E-2</c:v>
                </c:pt>
                <c:pt idx="3900">
                  <c:v>7.1070175999999999E-2</c:v>
                </c:pt>
                <c:pt idx="3901">
                  <c:v>7.403796E-2</c:v>
                </c:pt>
                <c:pt idx="3902">
                  <c:v>7.4891625000000003E-2</c:v>
                </c:pt>
                <c:pt idx="3903">
                  <c:v>7.5065151999999996E-2</c:v>
                </c:pt>
                <c:pt idx="3904">
                  <c:v>7.3139720000000005E-2</c:v>
                </c:pt>
                <c:pt idx="3905">
                  <c:v>7.3874831000000002E-2</c:v>
                </c:pt>
                <c:pt idx="3906">
                  <c:v>7.3289995999999996E-2</c:v>
                </c:pt>
                <c:pt idx="3907">
                  <c:v>7.2619130000000004E-2</c:v>
                </c:pt>
                <c:pt idx="3908">
                  <c:v>7.2683872999999996E-2</c:v>
                </c:pt>
                <c:pt idx="3909">
                  <c:v>7.3920713999999998E-2</c:v>
                </c:pt>
                <c:pt idx="3910">
                  <c:v>7.6179305000000003E-2</c:v>
                </c:pt>
                <c:pt idx="3911">
                  <c:v>7.9979671000000002E-2</c:v>
                </c:pt>
                <c:pt idx="3912">
                  <c:v>8.0273422999999997E-2</c:v>
                </c:pt>
                <c:pt idx="3913">
                  <c:v>7.8027018000000004E-2</c:v>
                </c:pt>
                <c:pt idx="3914">
                  <c:v>7.6342064000000001E-2</c:v>
                </c:pt>
                <c:pt idx="3915">
                  <c:v>7.6884369999999994E-2</c:v>
                </c:pt>
                <c:pt idx="3916">
                  <c:v>7.3539463999999999E-2</c:v>
                </c:pt>
                <c:pt idx="3917">
                  <c:v>7.0192926000000003E-2</c:v>
                </c:pt>
                <c:pt idx="3918">
                  <c:v>6.7192356999999994E-2</c:v>
                </c:pt>
                <c:pt idx="3919">
                  <c:v>6.6025149000000005E-2</c:v>
                </c:pt>
                <c:pt idx="3920">
                  <c:v>6.5490207999999994E-2</c:v>
                </c:pt>
                <c:pt idx="3921">
                  <c:v>6.3900011000000007E-2</c:v>
                </c:pt>
                <c:pt idx="3922">
                  <c:v>6.1272944000000003E-2</c:v>
                </c:pt>
                <c:pt idx="3923">
                  <c:v>5.7407253999999998E-2</c:v>
                </c:pt>
                <c:pt idx="3924">
                  <c:v>5.5443573000000003E-2</c:v>
                </c:pt>
                <c:pt idx="3925">
                  <c:v>5.4810229000000002E-2</c:v>
                </c:pt>
                <c:pt idx="3926">
                  <c:v>5.6004245000000001E-2</c:v>
                </c:pt>
                <c:pt idx="3927">
                  <c:v>5.6302480000000002E-2</c:v>
                </c:pt>
                <c:pt idx="3928">
                  <c:v>5.7491012000000001E-2</c:v>
                </c:pt>
                <c:pt idx="3929">
                  <c:v>5.9259078999999999E-2</c:v>
                </c:pt>
                <c:pt idx="3930">
                  <c:v>6.0282055000000001E-2</c:v>
                </c:pt>
                <c:pt idx="3931">
                  <c:v>6.3704227000000002E-2</c:v>
                </c:pt>
                <c:pt idx="3932">
                  <c:v>6.4127660000000003E-2</c:v>
                </c:pt>
                <c:pt idx="3933">
                  <c:v>6.5432282999999994E-2</c:v>
                </c:pt>
                <c:pt idx="3934">
                  <c:v>6.5733252000000006E-2</c:v>
                </c:pt>
                <c:pt idx="3935">
                  <c:v>6.5083115999999996E-2</c:v>
                </c:pt>
                <c:pt idx="3936">
                  <c:v>6.3826095999999999E-2</c:v>
                </c:pt>
                <c:pt idx="3937">
                  <c:v>6.1785896E-2</c:v>
                </c:pt>
                <c:pt idx="3938">
                  <c:v>5.9441142000000002E-2</c:v>
                </c:pt>
                <c:pt idx="3939">
                  <c:v>5.5985594999999999E-2</c:v>
                </c:pt>
                <c:pt idx="3940">
                  <c:v>5.2164822E-2</c:v>
                </c:pt>
                <c:pt idx="3941">
                  <c:v>4.7755051E-2</c:v>
                </c:pt>
                <c:pt idx="3942">
                  <c:v>4.7820548999999997E-2</c:v>
                </c:pt>
                <c:pt idx="3943">
                  <c:v>4.8980620000000002E-2</c:v>
                </c:pt>
                <c:pt idx="3944">
                  <c:v>5.0033031999999998E-2</c:v>
                </c:pt>
                <c:pt idx="3945">
                  <c:v>5.0281574000000002E-2</c:v>
                </c:pt>
                <c:pt idx="3946">
                  <c:v>4.9419559000000002E-2</c:v>
                </c:pt>
                <c:pt idx="3947">
                  <c:v>4.8863028000000003E-2</c:v>
                </c:pt>
                <c:pt idx="3948">
                  <c:v>4.8809617999999999E-2</c:v>
                </c:pt>
                <c:pt idx="3949">
                  <c:v>4.9843983000000001E-2</c:v>
                </c:pt>
                <c:pt idx="3950">
                  <c:v>5.0624368000000003E-2</c:v>
                </c:pt>
                <c:pt idx="3951">
                  <c:v>5.0120642E-2</c:v>
                </c:pt>
                <c:pt idx="3952">
                  <c:v>5.1129819E-2</c:v>
                </c:pt>
                <c:pt idx="3953">
                  <c:v>5.1450447000000003E-2</c:v>
                </c:pt>
                <c:pt idx="3954">
                  <c:v>5.2503397E-2</c:v>
                </c:pt>
                <c:pt idx="3955">
                  <c:v>5.3326864000000002E-2</c:v>
                </c:pt>
                <c:pt idx="3956">
                  <c:v>5.3537739000000001E-2</c:v>
                </c:pt>
                <c:pt idx="3957">
                  <c:v>5.428036E-2</c:v>
                </c:pt>
                <c:pt idx="3958">
                  <c:v>5.4437020000000003E-2</c:v>
                </c:pt>
                <c:pt idx="3959">
                  <c:v>5.3746633000000002E-2</c:v>
                </c:pt>
                <c:pt idx="3960">
                  <c:v>5.5093101999999998E-2</c:v>
                </c:pt>
                <c:pt idx="3961">
                  <c:v>5.6734371999999998E-2</c:v>
                </c:pt>
                <c:pt idx="3962">
                  <c:v>5.7306285999999998E-2</c:v>
                </c:pt>
                <c:pt idx="3963">
                  <c:v>5.8644915999999998E-2</c:v>
                </c:pt>
                <c:pt idx="3964">
                  <c:v>5.8532481999999997E-2</c:v>
                </c:pt>
                <c:pt idx="3965">
                  <c:v>5.6712286000000001E-2</c:v>
                </c:pt>
                <c:pt idx="3966">
                  <c:v>5.5314479E-2</c:v>
                </c:pt>
                <c:pt idx="3967">
                  <c:v>5.3999242000000003E-2</c:v>
                </c:pt>
                <c:pt idx="3968">
                  <c:v>5.2627321999999997E-2</c:v>
                </c:pt>
                <c:pt idx="3969">
                  <c:v>5.033431E-2</c:v>
                </c:pt>
                <c:pt idx="3970">
                  <c:v>4.8679363000000003E-2</c:v>
                </c:pt>
                <c:pt idx="3971">
                  <c:v>4.7707028999999998E-2</c:v>
                </c:pt>
                <c:pt idx="3972">
                  <c:v>4.6778593E-2</c:v>
                </c:pt>
                <c:pt idx="3973">
                  <c:v>4.6229021000000002E-2</c:v>
                </c:pt>
                <c:pt idx="3974">
                  <c:v>4.5697397000000001E-2</c:v>
                </c:pt>
                <c:pt idx="3975">
                  <c:v>4.4839248999999998E-2</c:v>
                </c:pt>
                <c:pt idx="3976">
                  <c:v>4.5072433000000002E-2</c:v>
                </c:pt>
                <c:pt idx="3977">
                  <c:v>4.4359922000000003E-2</c:v>
                </c:pt>
                <c:pt idx="3978">
                  <c:v>4.3033502000000001E-2</c:v>
                </c:pt>
                <c:pt idx="3979">
                  <c:v>4.1590251000000002E-2</c:v>
                </c:pt>
                <c:pt idx="3980">
                  <c:v>3.8732596000000001E-2</c:v>
                </c:pt>
                <c:pt idx="3981">
                  <c:v>3.8031122000000001E-2</c:v>
                </c:pt>
                <c:pt idx="3982">
                  <c:v>3.8529094999999999E-2</c:v>
                </c:pt>
                <c:pt idx="3983">
                  <c:v>4.1714779E-2</c:v>
                </c:pt>
                <c:pt idx="3984">
                  <c:v>4.6422155999999999E-2</c:v>
                </c:pt>
                <c:pt idx="3985">
                  <c:v>5.1363877000000002E-2</c:v>
                </c:pt>
                <c:pt idx="3986">
                  <c:v>5.6825975000000001E-2</c:v>
                </c:pt>
                <c:pt idx="3987">
                  <c:v>6.1677519E-2</c:v>
                </c:pt>
                <c:pt idx="3988">
                  <c:v>6.3895263999999993E-2</c:v>
                </c:pt>
                <c:pt idx="3989">
                  <c:v>6.6068943000000005E-2</c:v>
                </c:pt>
                <c:pt idx="3990">
                  <c:v>6.6079198000000006E-2</c:v>
                </c:pt>
                <c:pt idx="3991">
                  <c:v>6.6966944E-2</c:v>
                </c:pt>
                <c:pt idx="3992">
                  <c:v>6.7644069000000001E-2</c:v>
                </c:pt>
                <c:pt idx="3993">
                  <c:v>6.5669399000000003E-2</c:v>
                </c:pt>
                <c:pt idx="3994">
                  <c:v>6.3506370000000006E-2</c:v>
                </c:pt>
                <c:pt idx="3995">
                  <c:v>6.0293925999999998E-2</c:v>
                </c:pt>
                <c:pt idx="3996">
                  <c:v>5.9739610999999998E-2</c:v>
                </c:pt>
                <c:pt idx="3997">
                  <c:v>6.1545481999999999E-2</c:v>
                </c:pt>
                <c:pt idx="3998">
                  <c:v>6.2696658000000002E-2</c:v>
                </c:pt>
                <c:pt idx="3999">
                  <c:v>6.5752771000000002E-2</c:v>
                </c:pt>
                <c:pt idx="4000">
                  <c:v>6.867521E-2</c:v>
                </c:pt>
                <c:pt idx="4001">
                  <c:v>7.3009785999999993E-2</c:v>
                </c:pt>
                <c:pt idx="4002">
                  <c:v>7.4035315000000004E-2</c:v>
                </c:pt>
                <c:pt idx="4003">
                  <c:v>7.3703547999999994E-2</c:v>
                </c:pt>
                <c:pt idx="4004">
                  <c:v>7.5166351000000006E-2</c:v>
                </c:pt>
                <c:pt idx="4005">
                  <c:v>7.4552166000000003E-2</c:v>
                </c:pt>
                <c:pt idx="4006">
                  <c:v>7.2049552000000003E-2</c:v>
                </c:pt>
                <c:pt idx="4007">
                  <c:v>7.0342614999999997E-2</c:v>
                </c:pt>
                <c:pt idx="4008">
                  <c:v>6.8121208000000003E-2</c:v>
                </c:pt>
                <c:pt idx="4009">
                  <c:v>6.7906900000000006E-2</c:v>
                </c:pt>
                <c:pt idx="4010">
                  <c:v>7.1060465000000003E-2</c:v>
                </c:pt>
                <c:pt idx="4011">
                  <c:v>7.1482503000000003E-2</c:v>
                </c:pt>
                <c:pt idx="4012">
                  <c:v>7.1672865000000002E-2</c:v>
                </c:pt>
                <c:pt idx="4013">
                  <c:v>7.4464127000000005E-2</c:v>
                </c:pt>
                <c:pt idx="4014">
                  <c:v>7.6639206000000001E-2</c:v>
                </c:pt>
                <c:pt idx="4015">
                  <c:v>8.0600761000000007E-2</c:v>
                </c:pt>
                <c:pt idx="4016">
                  <c:v>8.482228E-2</c:v>
                </c:pt>
                <c:pt idx="4017">
                  <c:v>8.9189068999999996E-2</c:v>
                </c:pt>
                <c:pt idx="4018">
                  <c:v>9.5059203999999994E-2</c:v>
                </c:pt>
                <c:pt idx="4019">
                  <c:v>9.4573638000000002E-2</c:v>
                </c:pt>
                <c:pt idx="4020">
                  <c:v>9.2672794000000003E-2</c:v>
                </c:pt>
                <c:pt idx="4021">
                  <c:v>9.1999766999999996E-2</c:v>
                </c:pt>
                <c:pt idx="4022">
                  <c:v>9.1619352000000001E-2</c:v>
                </c:pt>
                <c:pt idx="4023">
                  <c:v>9.5138948000000001E-2</c:v>
                </c:pt>
                <c:pt idx="4024">
                  <c:v>0.10032326799999999</c:v>
                </c:pt>
                <c:pt idx="4025">
                  <c:v>0.106564251</c:v>
                </c:pt>
                <c:pt idx="4026">
                  <c:v>0.106950802</c:v>
                </c:pt>
                <c:pt idx="4027">
                  <c:v>0.105706251</c:v>
                </c:pt>
                <c:pt idx="4028">
                  <c:v>0.102804857</c:v>
                </c:pt>
                <c:pt idx="4029">
                  <c:v>0.10245994</c:v>
                </c:pt>
                <c:pt idx="4030">
                  <c:v>0.103633791</c:v>
                </c:pt>
                <c:pt idx="4031">
                  <c:v>0.104482401</c:v>
                </c:pt>
                <c:pt idx="4032">
                  <c:v>0.10566489</c:v>
                </c:pt>
                <c:pt idx="4033">
                  <c:v>0.10517185499999999</c:v>
                </c:pt>
                <c:pt idx="4034">
                  <c:v>0.10175743299999999</c:v>
                </c:pt>
                <c:pt idx="4035">
                  <c:v>9.9182078000000007E-2</c:v>
                </c:pt>
                <c:pt idx="4036">
                  <c:v>9.7112165E-2</c:v>
                </c:pt>
                <c:pt idx="4037">
                  <c:v>9.5566725000000005E-2</c:v>
                </c:pt>
                <c:pt idx="4038">
                  <c:v>9.6160135999999993E-2</c:v>
                </c:pt>
                <c:pt idx="4039">
                  <c:v>9.7124979E-2</c:v>
                </c:pt>
                <c:pt idx="4040">
                  <c:v>0.100534944</c:v>
                </c:pt>
                <c:pt idx="4041">
                  <c:v>0.101528536</c:v>
                </c:pt>
                <c:pt idx="4042">
                  <c:v>0.102403436</c:v>
                </c:pt>
                <c:pt idx="4043">
                  <c:v>0.102824426</c:v>
                </c:pt>
                <c:pt idx="4044">
                  <c:v>0.10418798899999999</c:v>
                </c:pt>
                <c:pt idx="4045">
                  <c:v>0.104786614</c:v>
                </c:pt>
                <c:pt idx="4046">
                  <c:v>0.104281887</c:v>
                </c:pt>
                <c:pt idx="4047">
                  <c:v>0.10307089999999999</c:v>
                </c:pt>
                <c:pt idx="4048">
                  <c:v>0.102392726</c:v>
                </c:pt>
                <c:pt idx="4049">
                  <c:v>9.9358531999999999E-2</c:v>
                </c:pt>
                <c:pt idx="4050">
                  <c:v>9.7540131000000002E-2</c:v>
                </c:pt>
                <c:pt idx="4051">
                  <c:v>9.6404789000000005E-2</c:v>
                </c:pt>
                <c:pt idx="4052">
                  <c:v>9.6016041999999996E-2</c:v>
                </c:pt>
                <c:pt idx="4053">
                  <c:v>9.8328605999999999E-2</c:v>
                </c:pt>
                <c:pt idx="4054">
                  <c:v>9.9871725999999994E-2</c:v>
                </c:pt>
                <c:pt idx="4055">
                  <c:v>0.100545231</c:v>
                </c:pt>
                <c:pt idx="4056">
                  <c:v>0.101254419</c:v>
                </c:pt>
                <c:pt idx="4057">
                  <c:v>0.101868452</c:v>
                </c:pt>
                <c:pt idx="4058">
                  <c:v>0.10151552</c:v>
                </c:pt>
                <c:pt idx="4059">
                  <c:v>0.10319614100000001</c:v>
                </c:pt>
                <c:pt idx="4060">
                  <c:v>0.104342511</c:v>
                </c:pt>
                <c:pt idx="4061">
                  <c:v>0.10646167300000001</c:v>
                </c:pt>
                <c:pt idx="4062">
                  <c:v>0.10648118299999999</c:v>
                </c:pt>
                <c:pt idx="4063">
                  <c:v>0.106579471</c:v>
                </c:pt>
                <c:pt idx="4064">
                  <c:v>0.108156583</c:v>
                </c:pt>
                <c:pt idx="4065">
                  <c:v>0.109053171</c:v>
                </c:pt>
                <c:pt idx="4066">
                  <c:v>0.109498399</c:v>
                </c:pt>
                <c:pt idx="4067">
                  <c:v>0.111970956</c:v>
                </c:pt>
                <c:pt idx="4068">
                  <c:v>0.117314219</c:v>
                </c:pt>
                <c:pt idx="4069">
                  <c:v>0.123817838</c:v>
                </c:pt>
                <c:pt idx="4070">
                  <c:v>0.131624622</c:v>
                </c:pt>
                <c:pt idx="4071">
                  <c:v>0.13624470399999999</c:v>
                </c:pt>
                <c:pt idx="4072">
                  <c:v>0.14080142000000001</c:v>
                </c:pt>
                <c:pt idx="4073">
                  <c:v>0.144022381</c:v>
                </c:pt>
                <c:pt idx="4074">
                  <c:v>0.144231741</c:v>
                </c:pt>
                <c:pt idx="4075">
                  <c:v>0.13889570600000001</c:v>
                </c:pt>
                <c:pt idx="4076">
                  <c:v>0.133009185</c:v>
                </c:pt>
                <c:pt idx="4077">
                  <c:v>0.12692878599999999</c:v>
                </c:pt>
                <c:pt idx="4078">
                  <c:v>0.122414177</c:v>
                </c:pt>
                <c:pt idx="4079">
                  <c:v>0.120947271</c:v>
                </c:pt>
                <c:pt idx="4080">
                  <c:v>0.121448404</c:v>
                </c:pt>
                <c:pt idx="4081">
                  <c:v>0.12248635500000001</c:v>
                </c:pt>
                <c:pt idx="4082">
                  <c:v>0.1232089</c:v>
                </c:pt>
                <c:pt idx="4083">
                  <c:v>0.12351493299999999</c:v>
                </c:pt>
                <c:pt idx="4084">
                  <c:v>0.12176556199999999</c:v>
                </c:pt>
                <c:pt idx="4085">
                  <c:v>0.120004891</c:v>
                </c:pt>
                <c:pt idx="4086">
                  <c:v>0.118671121</c:v>
                </c:pt>
                <c:pt idx="4087">
                  <c:v>0.116898108</c:v>
                </c:pt>
                <c:pt idx="4088">
                  <c:v>0.11439395400000001</c:v>
                </c:pt>
                <c:pt idx="4089">
                  <c:v>0.111882525</c:v>
                </c:pt>
                <c:pt idx="4090">
                  <c:v>0.107775996</c:v>
                </c:pt>
                <c:pt idx="4091">
                  <c:v>0.107930444</c:v>
                </c:pt>
                <c:pt idx="4092">
                  <c:v>0.111057636</c:v>
                </c:pt>
                <c:pt idx="4093">
                  <c:v>0.11342859600000001</c:v>
                </c:pt>
                <c:pt idx="4094">
                  <c:v>0.115190261</c:v>
                </c:pt>
                <c:pt idx="4095">
                  <c:v>0.115789248</c:v>
                </c:pt>
                <c:pt idx="4096">
                  <c:v>0.11696039499999999</c:v>
                </c:pt>
                <c:pt idx="4097">
                  <c:v>0.116510878</c:v>
                </c:pt>
                <c:pt idx="4098">
                  <c:v>0.11487069699999999</c:v>
                </c:pt>
                <c:pt idx="4099">
                  <c:v>0.114263326</c:v>
                </c:pt>
                <c:pt idx="4100">
                  <c:v>0.114686437</c:v>
                </c:pt>
                <c:pt idx="4101">
                  <c:v>0.115222296</c:v>
                </c:pt>
                <c:pt idx="4102">
                  <c:v>0.116397376</c:v>
                </c:pt>
                <c:pt idx="4103">
                  <c:v>0.11576668</c:v>
                </c:pt>
                <c:pt idx="4104">
                  <c:v>0.117273871</c:v>
                </c:pt>
                <c:pt idx="4105">
                  <c:v>0.11707662000000001</c:v>
                </c:pt>
                <c:pt idx="4106">
                  <c:v>0.11773381400000001</c:v>
                </c:pt>
                <c:pt idx="4107">
                  <c:v>0.117027189</c:v>
                </c:pt>
                <c:pt idx="4108">
                  <c:v>0.11724704599999999</c:v>
                </c:pt>
                <c:pt idx="4109">
                  <c:v>0.116146767</c:v>
                </c:pt>
                <c:pt idx="4110">
                  <c:v>0.11462176</c:v>
                </c:pt>
                <c:pt idx="4111">
                  <c:v>0.114831951</c:v>
                </c:pt>
                <c:pt idx="4112">
                  <c:v>0.11291997199999999</c:v>
                </c:pt>
                <c:pt idx="4113">
                  <c:v>0.11324556</c:v>
                </c:pt>
                <c:pt idx="4114">
                  <c:v>0.113388393</c:v>
                </c:pt>
                <c:pt idx="4115">
                  <c:v>0.112191492</c:v>
                </c:pt>
                <c:pt idx="4116">
                  <c:v>0.111409173</c:v>
                </c:pt>
                <c:pt idx="4117">
                  <c:v>0.109228715</c:v>
                </c:pt>
                <c:pt idx="4118">
                  <c:v>0.10942521099999999</c:v>
                </c:pt>
                <c:pt idx="4119">
                  <c:v>0.10957598</c:v>
                </c:pt>
                <c:pt idx="4120">
                  <c:v>0.11002809700000001</c:v>
                </c:pt>
                <c:pt idx="4121">
                  <c:v>0.110761779</c:v>
                </c:pt>
                <c:pt idx="4122">
                  <c:v>0.111981967</c:v>
                </c:pt>
                <c:pt idx="4123">
                  <c:v>0.114272952</c:v>
                </c:pt>
                <c:pt idx="4124">
                  <c:v>0.11532708799999999</c:v>
                </c:pt>
                <c:pt idx="4125">
                  <c:v>0.11432389699999999</c:v>
                </c:pt>
                <c:pt idx="4126">
                  <c:v>0.113140727</c:v>
                </c:pt>
                <c:pt idx="4127">
                  <c:v>0.111889646</c:v>
                </c:pt>
                <c:pt idx="4128">
                  <c:v>0.109920199</c:v>
                </c:pt>
                <c:pt idx="4129">
                  <c:v>0.10998141</c:v>
                </c:pt>
                <c:pt idx="4130">
                  <c:v>0.11151586099999999</c:v>
                </c:pt>
                <c:pt idx="4131">
                  <c:v>0.113487277</c:v>
                </c:pt>
                <c:pt idx="4132">
                  <c:v>0.114800509</c:v>
                </c:pt>
                <c:pt idx="4133">
                  <c:v>0.115946968</c:v>
                </c:pt>
                <c:pt idx="4134">
                  <c:v>0.115029726</c:v>
                </c:pt>
                <c:pt idx="4135">
                  <c:v>0.113505095</c:v>
                </c:pt>
                <c:pt idx="4136">
                  <c:v>0.112714474</c:v>
                </c:pt>
                <c:pt idx="4137">
                  <c:v>0.111160546</c:v>
                </c:pt>
                <c:pt idx="4138">
                  <c:v>0.111249477</c:v>
                </c:pt>
                <c:pt idx="4139">
                  <c:v>0.11196864199999999</c:v>
                </c:pt>
                <c:pt idx="4140">
                  <c:v>0.112978037</c:v>
                </c:pt>
                <c:pt idx="4141">
                  <c:v>0.11443650800000001</c:v>
                </c:pt>
                <c:pt idx="4142">
                  <c:v>0.116684149</c:v>
                </c:pt>
                <c:pt idx="4143">
                  <c:v>0.119957483</c:v>
                </c:pt>
                <c:pt idx="4144">
                  <c:v>0.123527898</c:v>
                </c:pt>
                <c:pt idx="4145">
                  <c:v>0.12589408799999999</c:v>
                </c:pt>
                <c:pt idx="4146">
                  <c:v>0.127084314</c:v>
                </c:pt>
                <c:pt idx="4147">
                  <c:v>0.129333269</c:v>
                </c:pt>
                <c:pt idx="4148">
                  <c:v>0.13164621800000001</c:v>
                </c:pt>
                <c:pt idx="4149">
                  <c:v>0.131398668</c:v>
                </c:pt>
                <c:pt idx="4150">
                  <c:v>0.13277148699999999</c:v>
                </c:pt>
                <c:pt idx="4151">
                  <c:v>0.13445479099999999</c:v>
                </c:pt>
                <c:pt idx="4152">
                  <c:v>0.13544361799999999</c:v>
                </c:pt>
                <c:pt idx="4153">
                  <c:v>0.13602367100000001</c:v>
                </c:pt>
                <c:pt idx="4154">
                  <c:v>0.136128043</c:v>
                </c:pt>
                <c:pt idx="4155">
                  <c:v>0.1362389</c:v>
                </c:pt>
                <c:pt idx="4156">
                  <c:v>0.136529393</c:v>
                </c:pt>
                <c:pt idx="4157">
                  <c:v>0.137176782</c:v>
                </c:pt>
                <c:pt idx="4158">
                  <c:v>0.13854991899999999</c:v>
                </c:pt>
                <c:pt idx="4159">
                  <c:v>0.140581491</c:v>
                </c:pt>
                <c:pt idx="4160">
                  <c:v>0.14220339300000001</c:v>
                </c:pt>
                <c:pt idx="4161">
                  <c:v>0.14190746100000001</c:v>
                </c:pt>
                <c:pt idx="4162">
                  <c:v>0.13955181799999999</c:v>
                </c:pt>
                <c:pt idx="4163">
                  <c:v>0.14068783700000001</c:v>
                </c:pt>
                <c:pt idx="4164">
                  <c:v>0.14297508</c:v>
                </c:pt>
                <c:pt idx="4165">
                  <c:v>0.14629459</c:v>
                </c:pt>
                <c:pt idx="4166">
                  <c:v>0.15193311900000001</c:v>
                </c:pt>
                <c:pt idx="4167">
                  <c:v>0.15366347699999999</c:v>
                </c:pt>
                <c:pt idx="4168">
                  <c:v>0.15665841699999999</c:v>
                </c:pt>
                <c:pt idx="4169">
                  <c:v>0.16406230499999999</c:v>
                </c:pt>
                <c:pt idx="4170">
                  <c:v>0.171155482</c:v>
                </c:pt>
                <c:pt idx="4171">
                  <c:v>0.17431850300000001</c:v>
                </c:pt>
                <c:pt idx="4172">
                  <c:v>0.17679046000000001</c:v>
                </c:pt>
                <c:pt idx="4173">
                  <c:v>0.177320222</c:v>
                </c:pt>
                <c:pt idx="4174">
                  <c:v>0.17899725599999999</c:v>
                </c:pt>
                <c:pt idx="4175">
                  <c:v>0.18180728099999999</c:v>
                </c:pt>
                <c:pt idx="4176">
                  <c:v>0.18485338300000001</c:v>
                </c:pt>
                <c:pt idx="4177">
                  <c:v>0.18875040500000001</c:v>
                </c:pt>
                <c:pt idx="4178">
                  <c:v>0.19282777800000001</c:v>
                </c:pt>
                <c:pt idx="4179">
                  <c:v>0.19703589299999999</c:v>
                </c:pt>
                <c:pt idx="4180">
                  <c:v>0.20310540199999999</c:v>
                </c:pt>
                <c:pt idx="4181">
                  <c:v>0.20573846800000001</c:v>
                </c:pt>
                <c:pt idx="4182">
                  <c:v>0.206592163</c:v>
                </c:pt>
                <c:pt idx="4183">
                  <c:v>0.206529832</c:v>
                </c:pt>
                <c:pt idx="4184">
                  <c:v>0.209024141</c:v>
                </c:pt>
                <c:pt idx="4185">
                  <c:v>0.21065329999999999</c:v>
                </c:pt>
                <c:pt idx="4186">
                  <c:v>0.21210920699999999</c:v>
                </c:pt>
                <c:pt idx="4187">
                  <c:v>0.212712975</c:v>
                </c:pt>
                <c:pt idx="4188">
                  <c:v>0.213335209</c:v>
                </c:pt>
                <c:pt idx="4189">
                  <c:v>0.21454540799999999</c:v>
                </c:pt>
                <c:pt idx="4190">
                  <c:v>0.213640618</c:v>
                </c:pt>
                <c:pt idx="4191">
                  <c:v>0.21202474700000001</c:v>
                </c:pt>
                <c:pt idx="4192">
                  <c:v>0.21140969900000001</c:v>
                </c:pt>
                <c:pt idx="4193">
                  <c:v>0.21214406199999999</c:v>
                </c:pt>
                <c:pt idx="4194">
                  <c:v>0.212714021</c:v>
                </c:pt>
                <c:pt idx="4195">
                  <c:v>0.21306694600000001</c:v>
                </c:pt>
                <c:pt idx="4196">
                  <c:v>0.212221523</c:v>
                </c:pt>
                <c:pt idx="4197">
                  <c:v>0.211089463</c:v>
                </c:pt>
                <c:pt idx="4198">
                  <c:v>0.212627964</c:v>
                </c:pt>
                <c:pt idx="4199">
                  <c:v>0.215714077</c:v>
                </c:pt>
                <c:pt idx="4200">
                  <c:v>0.22134120400000001</c:v>
                </c:pt>
                <c:pt idx="4201">
                  <c:v>0.22806938500000001</c:v>
                </c:pt>
                <c:pt idx="4202">
                  <c:v>0.23549439899999999</c:v>
                </c:pt>
                <c:pt idx="4203">
                  <c:v>0.243241606</c:v>
                </c:pt>
                <c:pt idx="4204">
                  <c:v>0.25393173800000002</c:v>
                </c:pt>
                <c:pt idx="4205">
                  <c:v>0.26393610200000001</c:v>
                </c:pt>
                <c:pt idx="4206">
                  <c:v>0.26251445299999998</c:v>
                </c:pt>
                <c:pt idx="4207">
                  <c:v>0.25783967699999999</c:v>
                </c:pt>
                <c:pt idx="4208">
                  <c:v>0.25655950500000002</c:v>
                </c:pt>
                <c:pt idx="4209">
                  <c:v>0.26010839899999999</c:v>
                </c:pt>
                <c:pt idx="4210">
                  <c:v>0.26236852599999999</c:v>
                </c:pt>
                <c:pt idx="4211">
                  <c:v>0.267752775</c:v>
                </c:pt>
                <c:pt idx="4212">
                  <c:v>0.27129520000000001</c:v>
                </c:pt>
                <c:pt idx="4213">
                  <c:v>0.26955326299999999</c:v>
                </c:pt>
                <c:pt idx="4214">
                  <c:v>0.26690235099999998</c:v>
                </c:pt>
                <c:pt idx="4215">
                  <c:v>0.26216066199999999</c:v>
                </c:pt>
                <c:pt idx="4216">
                  <c:v>0.26045752700000002</c:v>
                </c:pt>
                <c:pt idx="4217">
                  <c:v>0.25677704800000001</c:v>
                </c:pt>
                <c:pt idx="4218">
                  <c:v>0.25246914199999998</c:v>
                </c:pt>
                <c:pt idx="4219">
                  <c:v>0.256140433</c:v>
                </c:pt>
                <c:pt idx="4220">
                  <c:v>0.26299735499999999</c:v>
                </c:pt>
                <c:pt idx="4221">
                  <c:v>0.26872020800000002</c:v>
                </c:pt>
                <c:pt idx="4222">
                  <c:v>0.266181112</c:v>
                </c:pt>
                <c:pt idx="4223">
                  <c:v>0.26468829599999999</c:v>
                </c:pt>
                <c:pt idx="4224">
                  <c:v>0.26570356899999997</c:v>
                </c:pt>
                <c:pt idx="4225">
                  <c:v>0.26588935600000002</c:v>
                </c:pt>
                <c:pt idx="4226">
                  <c:v>0.26539492399999998</c:v>
                </c:pt>
                <c:pt idx="4227">
                  <c:v>0.26325314399999999</c:v>
                </c:pt>
                <c:pt idx="4228">
                  <c:v>0.25865407800000001</c:v>
                </c:pt>
                <c:pt idx="4229">
                  <c:v>0.257280968</c:v>
                </c:pt>
                <c:pt idx="4230">
                  <c:v>0.25964182899999999</c:v>
                </c:pt>
                <c:pt idx="4231">
                  <c:v>0.267177357</c:v>
                </c:pt>
                <c:pt idx="4232">
                  <c:v>0.27121484400000001</c:v>
                </c:pt>
                <c:pt idx="4233">
                  <c:v>0.27443614399999999</c:v>
                </c:pt>
                <c:pt idx="4234">
                  <c:v>0.28320214300000002</c:v>
                </c:pt>
                <c:pt idx="4235">
                  <c:v>0.28403286999999999</c:v>
                </c:pt>
                <c:pt idx="4236">
                  <c:v>0.28691314499999998</c:v>
                </c:pt>
                <c:pt idx="4237">
                  <c:v>0.28861974600000001</c:v>
                </c:pt>
                <c:pt idx="4238">
                  <c:v>0.28846077399999998</c:v>
                </c:pt>
                <c:pt idx="4239">
                  <c:v>0.286451809</c:v>
                </c:pt>
                <c:pt idx="4240">
                  <c:v>0.28334566999999999</c:v>
                </c:pt>
                <c:pt idx="4241">
                  <c:v>0.28296538900000001</c:v>
                </c:pt>
                <c:pt idx="4242">
                  <c:v>0.28494347399999997</c:v>
                </c:pt>
                <c:pt idx="4243">
                  <c:v>0.28992991200000001</c:v>
                </c:pt>
                <c:pt idx="4244">
                  <c:v>0.29614761000000001</c:v>
                </c:pt>
                <c:pt idx="4245">
                  <c:v>0.29984197200000001</c:v>
                </c:pt>
                <c:pt idx="4246">
                  <c:v>0.29797138299999998</c:v>
                </c:pt>
                <c:pt idx="4247">
                  <c:v>0.29521950800000002</c:v>
                </c:pt>
                <c:pt idx="4248">
                  <c:v>0.29517524899999997</c:v>
                </c:pt>
                <c:pt idx="4249">
                  <c:v>0.29541788299999999</c:v>
                </c:pt>
                <c:pt idx="4250">
                  <c:v>0.29412196200000001</c:v>
                </c:pt>
                <c:pt idx="4251">
                  <c:v>0.29758095499999998</c:v>
                </c:pt>
                <c:pt idx="4252">
                  <c:v>0.30197268399999999</c:v>
                </c:pt>
                <c:pt idx="4253">
                  <c:v>0.30590025100000001</c:v>
                </c:pt>
                <c:pt idx="4254">
                  <c:v>0.30815830399999999</c:v>
                </c:pt>
                <c:pt idx="4255">
                  <c:v>0.30810712000000001</c:v>
                </c:pt>
                <c:pt idx="4256">
                  <c:v>0.30645322400000002</c:v>
                </c:pt>
                <c:pt idx="4257">
                  <c:v>0.30062114099999998</c:v>
                </c:pt>
                <c:pt idx="4258">
                  <c:v>0.295583608</c:v>
                </c:pt>
                <c:pt idx="4259">
                  <c:v>0.290299417</c:v>
                </c:pt>
                <c:pt idx="4260">
                  <c:v>0.28736348</c:v>
                </c:pt>
                <c:pt idx="4261">
                  <c:v>0.29153369899999998</c:v>
                </c:pt>
                <c:pt idx="4262">
                  <c:v>0.29695052900000002</c:v>
                </c:pt>
                <c:pt idx="4263">
                  <c:v>0.30216272999999999</c:v>
                </c:pt>
                <c:pt idx="4264">
                  <c:v>0.305697151</c:v>
                </c:pt>
                <c:pt idx="4265">
                  <c:v>0.305717399</c:v>
                </c:pt>
                <c:pt idx="4266">
                  <c:v>0.30397501999999998</c:v>
                </c:pt>
                <c:pt idx="4267">
                  <c:v>0.30499678099999999</c:v>
                </c:pt>
                <c:pt idx="4268">
                  <c:v>0.30734545000000002</c:v>
                </c:pt>
                <c:pt idx="4269">
                  <c:v>0.31086415499999998</c:v>
                </c:pt>
                <c:pt idx="4270">
                  <c:v>0.31480683100000001</c:v>
                </c:pt>
                <c:pt idx="4271">
                  <c:v>0.322965577</c:v>
                </c:pt>
                <c:pt idx="4272">
                  <c:v>0.33001742099999998</c:v>
                </c:pt>
                <c:pt idx="4273">
                  <c:v>0.33899772500000003</c:v>
                </c:pt>
                <c:pt idx="4274">
                  <c:v>0.346345929</c:v>
                </c:pt>
                <c:pt idx="4275">
                  <c:v>0.35426595599999999</c:v>
                </c:pt>
                <c:pt idx="4276">
                  <c:v>0.35868693699999998</c:v>
                </c:pt>
                <c:pt idx="4277">
                  <c:v>0.37173615999999998</c:v>
                </c:pt>
                <c:pt idx="4278">
                  <c:v>0.388346582</c:v>
                </c:pt>
                <c:pt idx="4279">
                  <c:v>0.39042833999999998</c:v>
                </c:pt>
                <c:pt idx="4280">
                  <c:v>0.38875496399999998</c:v>
                </c:pt>
                <c:pt idx="4281">
                  <c:v>0.39097902299999998</c:v>
                </c:pt>
                <c:pt idx="4282">
                  <c:v>0.39805176199999998</c:v>
                </c:pt>
                <c:pt idx="4283">
                  <c:v>0.40022561099999998</c:v>
                </c:pt>
                <c:pt idx="4284">
                  <c:v>0.402181077</c:v>
                </c:pt>
                <c:pt idx="4285">
                  <c:v>0.40826417199999998</c:v>
                </c:pt>
                <c:pt idx="4286">
                  <c:v>0.42181961400000001</c:v>
                </c:pt>
                <c:pt idx="4287">
                  <c:v>0.436167427</c:v>
                </c:pt>
                <c:pt idx="4288">
                  <c:v>0.44791487400000002</c:v>
                </c:pt>
                <c:pt idx="4289">
                  <c:v>0.45601992499999999</c:v>
                </c:pt>
                <c:pt idx="4290">
                  <c:v>0.45671249899999999</c:v>
                </c:pt>
                <c:pt idx="4291">
                  <c:v>0.45582758400000001</c:v>
                </c:pt>
                <c:pt idx="4292">
                  <c:v>0.44747972200000002</c:v>
                </c:pt>
                <c:pt idx="4293">
                  <c:v>0.43816757899999997</c:v>
                </c:pt>
                <c:pt idx="4294">
                  <c:v>0.42809451399999998</c:v>
                </c:pt>
                <c:pt idx="4295">
                  <c:v>0.428069056</c:v>
                </c:pt>
                <c:pt idx="4296">
                  <c:v>0.43101263299999998</c:v>
                </c:pt>
                <c:pt idx="4297">
                  <c:v>0.44054222700000001</c:v>
                </c:pt>
                <c:pt idx="4298">
                  <c:v>0.458649853</c:v>
                </c:pt>
                <c:pt idx="4299">
                  <c:v>0.470635425</c:v>
                </c:pt>
                <c:pt idx="4300">
                  <c:v>0.482216433</c:v>
                </c:pt>
                <c:pt idx="4301">
                  <c:v>0.48806097100000001</c:v>
                </c:pt>
                <c:pt idx="4302">
                  <c:v>0.48470279100000002</c:v>
                </c:pt>
                <c:pt idx="4303">
                  <c:v>0.48048005500000002</c:v>
                </c:pt>
                <c:pt idx="4304">
                  <c:v>0.47584472</c:v>
                </c:pt>
                <c:pt idx="4305">
                  <c:v>0.47747163999999997</c:v>
                </c:pt>
                <c:pt idx="4306">
                  <c:v>0.47961866800000003</c:v>
                </c:pt>
                <c:pt idx="4307">
                  <c:v>0.484171042</c:v>
                </c:pt>
                <c:pt idx="4308">
                  <c:v>0.48648583499999998</c:v>
                </c:pt>
                <c:pt idx="4309">
                  <c:v>0.48727432900000001</c:v>
                </c:pt>
                <c:pt idx="4310">
                  <c:v>0.48979932900000001</c:v>
                </c:pt>
                <c:pt idx="4311">
                  <c:v>0.49112767000000002</c:v>
                </c:pt>
                <c:pt idx="4312">
                  <c:v>0.49300329199999998</c:v>
                </c:pt>
                <c:pt idx="4313">
                  <c:v>0.50152174900000002</c:v>
                </c:pt>
                <c:pt idx="4314">
                  <c:v>0.50973906400000002</c:v>
                </c:pt>
                <c:pt idx="4315">
                  <c:v>0.52048695199999995</c:v>
                </c:pt>
                <c:pt idx="4316">
                  <c:v>0.52585706899999995</c:v>
                </c:pt>
                <c:pt idx="4317">
                  <c:v>0.52926377499999999</c:v>
                </c:pt>
                <c:pt idx="4318">
                  <c:v>0.53675977500000005</c:v>
                </c:pt>
                <c:pt idx="4319">
                  <c:v>0.54445521900000005</c:v>
                </c:pt>
                <c:pt idx="4320">
                  <c:v>0.55213416599999998</c:v>
                </c:pt>
                <c:pt idx="4321">
                  <c:v>0.55347033199999995</c:v>
                </c:pt>
                <c:pt idx="4322">
                  <c:v>0.551555613</c:v>
                </c:pt>
                <c:pt idx="4323">
                  <c:v>0.55103236700000002</c:v>
                </c:pt>
                <c:pt idx="4324">
                  <c:v>0.55052229699999999</c:v>
                </c:pt>
                <c:pt idx="4325">
                  <c:v>0.548528346</c:v>
                </c:pt>
                <c:pt idx="4326">
                  <c:v>0.54472799000000005</c:v>
                </c:pt>
                <c:pt idx="4327">
                  <c:v>0.53621706099999999</c:v>
                </c:pt>
                <c:pt idx="4328">
                  <c:v>0.52263713300000003</c:v>
                </c:pt>
                <c:pt idx="4329">
                  <c:v>0.50992650900000003</c:v>
                </c:pt>
                <c:pt idx="4330">
                  <c:v>0.50562340400000005</c:v>
                </c:pt>
                <c:pt idx="4331">
                  <c:v>0.50609473500000002</c:v>
                </c:pt>
                <c:pt idx="4332">
                  <c:v>0.51244809899999999</c:v>
                </c:pt>
                <c:pt idx="4333">
                  <c:v>0.51790628500000002</c:v>
                </c:pt>
                <c:pt idx="4334">
                  <c:v>0.52349336000000002</c:v>
                </c:pt>
                <c:pt idx="4335">
                  <c:v>0.52563868300000005</c:v>
                </c:pt>
                <c:pt idx="4336">
                  <c:v>0.52797587000000001</c:v>
                </c:pt>
                <c:pt idx="4337">
                  <c:v>0.52848055999999999</c:v>
                </c:pt>
                <c:pt idx="4338">
                  <c:v>0.52984708400000002</c:v>
                </c:pt>
                <c:pt idx="4339">
                  <c:v>0.53483507100000005</c:v>
                </c:pt>
                <c:pt idx="4340">
                  <c:v>0.54314936800000002</c:v>
                </c:pt>
                <c:pt idx="4341">
                  <c:v>0.55880696100000005</c:v>
                </c:pt>
                <c:pt idx="4342">
                  <c:v>0.57756298100000003</c:v>
                </c:pt>
                <c:pt idx="4343">
                  <c:v>0.60726038999999998</c:v>
                </c:pt>
                <c:pt idx="4344">
                  <c:v>0.62471500300000005</c:v>
                </c:pt>
                <c:pt idx="4345">
                  <c:v>0.63923204099999997</c:v>
                </c:pt>
                <c:pt idx="4346">
                  <c:v>0.64642096900000001</c:v>
                </c:pt>
                <c:pt idx="4347">
                  <c:v>0.64672629000000004</c:v>
                </c:pt>
                <c:pt idx="4348">
                  <c:v>0.64698599000000001</c:v>
                </c:pt>
                <c:pt idx="4349">
                  <c:v>0.64435648000000001</c:v>
                </c:pt>
                <c:pt idx="4350">
                  <c:v>0.63236678899999998</c:v>
                </c:pt>
                <c:pt idx="4351">
                  <c:v>0.61870101799999999</c:v>
                </c:pt>
                <c:pt idx="4352">
                  <c:v>0.61423551200000004</c:v>
                </c:pt>
                <c:pt idx="4353">
                  <c:v>0.62470060500000002</c:v>
                </c:pt>
                <c:pt idx="4354">
                  <c:v>0.62906636299999996</c:v>
                </c:pt>
                <c:pt idx="4355">
                  <c:v>0.62423030400000001</c:v>
                </c:pt>
                <c:pt idx="4356">
                  <c:v>0.61739748800000005</c:v>
                </c:pt>
                <c:pt idx="4357">
                  <c:v>0.61742515200000003</c:v>
                </c:pt>
                <c:pt idx="4358">
                  <c:v>0.62207244699999997</c:v>
                </c:pt>
                <c:pt idx="4359">
                  <c:v>0.63512847299999997</c:v>
                </c:pt>
                <c:pt idx="4360">
                  <c:v>0.64889186499999996</c:v>
                </c:pt>
                <c:pt idx="4361">
                  <c:v>0.66223578100000002</c:v>
                </c:pt>
                <c:pt idx="4362">
                  <c:v>0.66350652399999999</c:v>
                </c:pt>
                <c:pt idx="4363">
                  <c:v>0.66889498800000002</c:v>
                </c:pt>
                <c:pt idx="4364">
                  <c:v>0.68079045299999996</c:v>
                </c:pt>
                <c:pt idx="4365">
                  <c:v>0.69339551200000005</c:v>
                </c:pt>
                <c:pt idx="4366">
                  <c:v>0.69648523799999995</c:v>
                </c:pt>
                <c:pt idx="4367">
                  <c:v>0.69267801799999995</c:v>
                </c:pt>
                <c:pt idx="4368">
                  <c:v>0.68543408500000003</c:v>
                </c:pt>
                <c:pt idx="4369">
                  <c:v>0.67525083299999999</c:v>
                </c:pt>
                <c:pt idx="4370">
                  <c:v>0.66267752400000002</c:v>
                </c:pt>
                <c:pt idx="4371">
                  <c:v>0.65514695899999997</c:v>
                </c:pt>
                <c:pt idx="4372">
                  <c:v>0.64148327599999999</c:v>
                </c:pt>
                <c:pt idx="4373">
                  <c:v>0.63178833300000004</c:v>
                </c:pt>
                <c:pt idx="4374">
                  <c:v>0.63151974600000005</c:v>
                </c:pt>
                <c:pt idx="4375">
                  <c:v>0.62880845200000002</c:v>
                </c:pt>
                <c:pt idx="4376">
                  <c:v>0.62700418800000002</c:v>
                </c:pt>
                <c:pt idx="4377">
                  <c:v>0.61819402099999998</c:v>
                </c:pt>
                <c:pt idx="4378">
                  <c:v>0.60418210500000002</c:v>
                </c:pt>
                <c:pt idx="4379">
                  <c:v>0.60149921799999995</c:v>
                </c:pt>
                <c:pt idx="4380">
                  <c:v>0.60297623</c:v>
                </c:pt>
                <c:pt idx="4381">
                  <c:v>0.60409992400000001</c:v>
                </c:pt>
                <c:pt idx="4382">
                  <c:v>0.59918709999999997</c:v>
                </c:pt>
                <c:pt idx="4383">
                  <c:v>0.59681129499999996</c:v>
                </c:pt>
                <c:pt idx="4384">
                  <c:v>0.599122618</c:v>
                </c:pt>
                <c:pt idx="4385">
                  <c:v>0.59737899000000005</c:v>
                </c:pt>
                <c:pt idx="4386">
                  <c:v>0.59128203899999998</c:v>
                </c:pt>
                <c:pt idx="4387">
                  <c:v>0.58174086199999997</c:v>
                </c:pt>
                <c:pt idx="4388">
                  <c:v>0.58393390000000001</c:v>
                </c:pt>
                <c:pt idx="4389">
                  <c:v>0.59570445100000002</c:v>
                </c:pt>
                <c:pt idx="4390">
                  <c:v>0.60910286599999997</c:v>
                </c:pt>
                <c:pt idx="4391">
                  <c:v>0.62415037699999998</c:v>
                </c:pt>
                <c:pt idx="4392">
                  <c:v>0.64734670999999999</c:v>
                </c:pt>
                <c:pt idx="4393">
                  <c:v>0.66015728699999998</c:v>
                </c:pt>
                <c:pt idx="4394">
                  <c:v>0.67190128000000005</c:v>
                </c:pt>
                <c:pt idx="4395">
                  <c:v>0.67132614899999998</c:v>
                </c:pt>
                <c:pt idx="4396">
                  <c:v>0.66567536599999999</c:v>
                </c:pt>
                <c:pt idx="4397">
                  <c:v>0.669717389</c:v>
                </c:pt>
                <c:pt idx="4398">
                  <c:v>0.67825233299999999</c:v>
                </c:pt>
                <c:pt idx="4399">
                  <c:v>0.68435313200000003</c:v>
                </c:pt>
                <c:pt idx="4400">
                  <c:v>0.68589551400000004</c:v>
                </c:pt>
                <c:pt idx="4401">
                  <c:v>0.689825935</c:v>
                </c:pt>
                <c:pt idx="4402">
                  <c:v>0.69401511699999996</c:v>
                </c:pt>
                <c:pt idx="4403">
                  <c:v>0.698407114</c:v>
                </c:pt>
                <c:pt idx="4404">
                  <c:v>0.69874796500000003</c:v>
                </c:pt>
                <c:pt idx="4405">
                  <c:v>0.70097339700000005</c:v>
                </c:pt>
                <c:pt idx="4406">
                  <c:v>0.70352479199999995</c:v>
                </c:pt>
                <c:pt idx="4407">
                  <c:v>0.71388780799999996</c:v>
                </c:pt>
                <c:pt idx="4408">
                  <c:v>0.71177372699999997</c:v>
                </c:pt>
                <c:pt idx="4409">
                  <c:v>0.70897641199999994</c:v>
                </c:pt>
                <c:pt idx="4410">
                  <c:v>0.71421040000000002</c:v>
                </c:pt>
                <c:pt idx="4411">
                  <c:v>0.72077860699999996</c:v>
                </c:pt>
                <c:pt idx="4412">
                  <c:v>0.72259582499999997</c:v>
                </c:pt>
                <c:pt idx="4413">
                  <c:v>0.72206358500000001</c:v>
                </c:pt>
                <c:pt idx="4414">
                  <c:v>0.720243199</c:v>
                </c:pt>
                <c:pt idx="4415">
                  <c:v>0.72408760000000005</c:v>
                </c:pt>
                <c:pt idx="4416">
                  <c:v>0.72873052699999996</c:v>
                </c:pt>
                <c:pt idx="4417">
                  <c:v>0.73416373800000001</c:v>
                </c:pt>
                <c:pt idx="4418">
                  <c:v>0.74789082699999998</c:v>
                </c:pt>
                <c:pt idx="4419">
                  <c:v>0.75528369200000001</c:v>
                </c:pt>
                <c:pt idx="4420">
                  <c:v>0.76389110000000005</c:v>
                </c:pt>
                <c:pt idx="4421">
                  <c:v>0.76969421100000002</c:v>
                </c:pt>
                <c:pt idx="4422">
                  <c:v>0.77279698900000005</c:v>
                </c:pt>
                <c:pt idx="4423">
                  <c:v>0.77382954999999998</c:v>
                </c:pt>
                <c:pt idx="4424">
                  <c:v>0.76938445499999997</c:v>
                </c:pt>
                <c:pt idx="4425">
                  <c:v>0.77441231799999999</c:v>
                </c:pt>
                <c:pt idx="4426">
                  <c:v>0.78162435100000005</c:v>
                </c:pt>
                <c:pt idx="4427">
                  <c:v>0.790768158</c:v>
                </c:pt>
                <c:pt idx="4428">
                  <c:v>0.80396359299999998</c:v>
                </c:pt>
                <c:pt idx="4429">
                  <c:v>0.81838639899999999</c:v>
                </c:pt>
                <c:pt idx="4430">
                  <c:v>0.83384771899999999</c:v>
                </c:pt>
                <c:pt idx="4431">
                  <c:v>0.84763966300000004</c:v>
                </c:pt>
                <c:pt idx="4432">
                  <c:v>0.86211506299999996</c:v>
                </c:pt>
                <c:pt idx="4433">
                  <c:v>0.861435273</c:v>
                </c:pt>
                <c:pt idx="4434">
                  <c:v>0.85897044899999997</c:v>
                </c:pt>
                <c:pt idx="4435">
                  <c:v>0.85455438800000005</c:v>
                </c:pt>
                <c:pt idx="4436">
                  <c:v>0.85137586899999995</c:v>
                </c:pt>
                <c:pt idx="4437">
                  <c:v>0.843810383</c:v>
                </c:pt>
                <c:pt idx="4438">
                  <c:v>0.83271994400000005</c:v>
                </c:pt>
                <c:pt idx="4439">
                  <c:v>0.81531803599999997</c:v>
                </c:pt>
                <c:pt idx="4440">
                  <c:v>0.80648191800000002</c:v>
                </c:pt>
                <c:pt idx="4441">
                  <c:v>0.810461184</c:v>
                </c:pt>
                <c:pt idx="4442">
                  <c:v>0.81419906900000005</c:v>
                </c:pt>
                <c:pt idx="4443">
                  <c:v>0.82418980500000005</c:v>
                </c:pt>
                <c:pt idx="4444">
                  <c:v>0.82874578300000001</c:v>
                </c:pt>
                <c:pt idx="4445">
                  <c:v>0.82089039500000005</c:v>
                </c:pt>
                <c:pt idx="4446">
                  <c:v>0.80066473800000004</c:v>
                </c:pt>
                <c:pt idx="4447">
                  <c:v>0.78310484499999999</c:v>
                </c:pt>
                <c:pt idx="4448">
                  <c:v>0.75901042900000004</c:v>
                </c:pt>
                <c:pt idx="4449">
                  <c:v>0.72122029300000001</c:v>
                </c:pt>
                <c:pt idx="4450">
                  <c:v>0.67975058300000002</c:v>
                </c:pt>
                <c:pt idx="4451">
                  <c:v>0.66804197899999995</c:v>
                </c:pt>
                <c:pt idx="4452">
                  <c:v>0.65980487099999996</c:v>
                </c:pt>
                <c:pt idx="4453">
                  <c:v>0.65582517500000004</c:v>
                </c:pt>
                <c:pt idx="4454">
                  <c:v>0.64903031899999997</c:v>
                </c:pt>
                <c:pt idx="4455">
                  <c:v>0.63043208799999995</c:v>
                </c:pt>
                <c:pt idx="4456">
                  <c:v>0.604477665</c:v>
                </c:pt>
                <c:pt idx="4457">
                  <c:v>0.60247914000000002</c:v>
                </c:pt>
                <c:pt idx="4458">
                  <c:v>0.60357991600000005</c:v>
                </c:pt>
                <c:pt idx="4459">
                  <c:v>0.61461717900000001</c:v>
                </c:pt>
                <c:pt idx="4460">
                  <c:v>0.61606160700000001</c:v>
                </c:pt>
                <c:pt idx="4461">
                  <c:v>0.61705884300000002</c:v>
                </c:pt>
                <c:pt idx="4462">
                  <c:v>0.62072290699999999</c:v>
                </c:pt>
                <c:pt idx="4463">
                  <c:v>0.62706038900000005</c:v>
                </c:pt>
                <c:pt idx="4464">
                  <c:v>0.63288826300000001</c:v>
                </c:pt>
                <c:pt idx="4465">
                  <c:v>0.63101843800000001</c:v>
                </c:pt>
                <c:pt idx="4466">
                  <c:v>0.64030000200000003</c:v>
                </c:pt>
                <c:pt idx="4467">
                  <c:v>0.65666182399999995</c:v>
                </c:pt>
                <c:pt idx="4468">
                  <c:v>0.66483275500000005</c:v>
                </c:pt>
                <c:pt idx="4469">
                  <c:v>0.67894100300000004</c:v>
                </c:pt>
                <c:pt idx="4470">
                  <c:v>0.69232214299999995</c:v>
                </c:pt>
                <c:pt idx="4471">
                  <c:v>0.69346389200000003</c:v>
                </c:pt>
                <c:pt idx="4472">
                  <c:v>0.67353055699999997</c:v>
                </c:pt>
                <c:pt idx="4473">
                  <c:v>0.66420674700000004</c:v>
                </c:pt>
                <c:pt idx="4474">
                  <c:v>0.65587626099999996</c:v>
                </c:pt>
                <c:pt idx="4475">
                  <c:v>0.65537462899999999</c:v>
                </c:pt>
                <c:pt idx="4476">
                  <c:v>0.65720878400000005</c:v>
                </c:pt>
                <c:pt idx="4477">
                  <c:v>0.66421951899999998</c:v>
                </c:pt>
                <c:pt idx="4478">
                  <c:v>0.67061635200000003</c:v>
                </c:pt>
                <c:pt idx="4479">
                  <c:v>0.67331005799999999</c:v>
                </c:pt>
                <c:pt idx="4480">
                  <c:v>0.67458035800000005</c:v>
                </c:pt>
                <c:pt idx="4481">
                  <c:v>0.67935115700000004</c:v>
                </c:pt>
                <c:pt idx="4482">
                  <c:v>0.684884822</c:v>
                </c:pt>
                <c:pt idx="4483">
                  <c:v>0.69777464499999997</c:v>
                </c:pt>
                <c:pt idx="4484">
                  <c:v>0.700076692</c:v>
                </c:pt>
                <c:pt idx="4485">
                  <c:v>0.69384194099999996</c:v>
                </c:pt>
                <c:pt idx="4486">
                  <c:v>0.67678595399999997</c:v>
                </c:pt>
                <c:pt idx="4487">
                  <c:v>0.64958671999999995</c:v>
                </c:pt>
                <c:pt idx="4488">
                  <c:v>0.62551983899999997</c:v>
                </c:pt>
                <c:pt idx="4489">
                  <c:v>0.60977651099999997</c:v>
                </c:pt>
                <c:pt idx="4490">
                  <c:v>0.59957339899999995</c:v>
                </c:pt>
                <c:pt idx="4491">
                  <c:v>0.589868956</c:v>
                </c:pt>
                <c:pt idx="4492">
                  <c:v>0.57705637499999995</c:v>
                </c:pt>
                <c:pt idx="4493">
                  <c:v>0.56155688800000003</c:v>
                </c:pt>
                <c:pt idx="4494">
                  <c:v>0.55135054500000003</c:v>
                </c:pt>
                <c:pt idx="4495">
                  <c:v>0.55543136800000004</c:v>
                </c:pt>
                <c:pt idx="4496">
                  <c:v>0.56109315800000004</c:v>
                </c:pt>
                <c:pt idx="4497">
                  <c:v>0.55177601200000004</c:v>
                </c:pt>
                <c:pt idx="4498">
                  <c:v>0.55348920099999999</c:v>
                </c:pt>
                <c:pt idx="4499">
                  <c:v>0.557091063</c:v>
                </c:pt>
                <c:pt idx="4500">
                  <c:v>0.55966224899999995</c:v>
                </c:pt>
                <c:pt idx="4501">
                  <c:v>0.56005817300000005</c:v>
                </c:pt>
                <c:pt idx="4502">
                  <c:v>0.56335913900000001</c:v>
                </c:pt>
                <c:pt idx="4503">
                  <c:v>0.57333072399999996</c:v>
                </c:pt>
                <c:pt idx="4504">
                  <c:v>0.58291044000000003</c:v>
                </c:pt>
                <c:pt idx="4505">
                  <c:v>0.58997039799999995</c:v>
                </c:pt>
                <c:pt idx="4506">
                  <c:v>0.59732951999999995</c:v>
                </c:pt>
                <c:pt idx="4507">
                  <c:v>0.59679261900000002</c:v>
                </c:pt>
                <c:pt idx="4508">
                  <c:v>0.59345463399999998</c:v>
                </c:pt>
                <c:pt idx="4509">
                  <c:v>0.59345411000000003</c:v>
                </c:pt>
                <c:pt idx="4510">
                  <c:v>0.60236166599999996</c:v>
                </c:pt>
                <c:pt idx="4511">
                  <c:v>0.60661941799999997</c:v>
                </c:pt>
                <c:pt idx="4512">
                  <c:v>0.60526983199999995</c:v>
                </c:pt>
                <c:pt idx="4513">
                  <c:v>0.600746844</c:v>
                </c:pt>
                <c:pt idx="4514">
                  <c:v>0.60882868999999995</c:v>
                </c:pt>
                <c:pt idx="4515">
                  <c:v>0.61799134300000003</c:v>
                </c:pt>
                <c:pt idx="4516">
                  <c:v>0.62337200999999998</c:v>
                </c:pt>
                <c:pt idx="4517">
                  <c:v>0.63423253899999998</c:v>
                </c:pt>
                <c:pt idx="4518">
                  <c:v>0.65058488800000003</c:v>
                </c:pt>
                <c:pt idx="4519">
                  <c:v>0.66319832199999995</c:v>
                </c:pt>
                <c:pt idx="4520">
                  <c:v>0.669825212</c:v>
                </c:pt>
                <c:pt idx="4521">
                  <c:v>0.67259150099999998</c:v>
                </c:pt>
                <c:pt idx="4522">
                  <c:v>0.66631516899999998</c:v>
                </c:pt>
                <c:pt idx="4523">
                  <c:v>0.66824792099999997</c:v>
                </c:pt>
                <c:pt idx="4524">
                  <c:v>0.66428728800000003</c:v>
                </c:pt>
                <c:pt idx="4525">
                  <c:v>0.66297685100000003</c:v>
                </c:pt>
                <c:pt idx="4526">
                  <c:v>0.66631804800000005</c:v>
                </c:pt>
                <c:pt idx="4527">
                  <c:v>0.67005426199999996</c:v>
                </c:pt>
                <c:pt idx="4528">
                  <c:v>0.67391261999999996</c:v>
                </c:pt>
                <c:pt idx="4529">
                  <c:v>0.67502588299999999</c:v>
                </c:pt>
                <c:pt idx="4530">
                  <c:v>0.67443539399999997</c:v>
                </c:pt>
                <c:pt idx="4531">
                  <c:v>0.67256167700000002</c:v>
                </c:pt>
                <c:pt idx="4532">
                  <c:v>0.67662087800000004</c:v>
                </c:pt>
                <c:pt idx="4533">
                  <c:v>0.67751465300000002</c:v>
                </c:pt>
                <c:pt idx="4534">
                  <c:v>0.673356281</c:v>
                </c:pt>
                <c:pt idx="4535">
                  <c:v>0.66727512300000003</c:v>
                </c:pt>
                <c:pt idx="4536">
                  <c:v>0.67015994899999998</c:v>
                </c:pt>
                <c:pt idx="4537">
                  <c:v>0.67175139800000006</c:v>
                </c:pt>
                <c:pt idx="4538">
                  <c:v>0.67099754099999998</c:v>
                </c:pt>
                <c:pt idx="4539">
                  <c:v>0.670119354</c:v>
                </c:pt>
                <c:pt idx="4540">
                  <c:v>0.66637315900000005</c:v>
                </c:pt>
                <c:pt idx="4541">
                  <c:v>0.66064119899999996</c:v>
                </c:pt>
                <c:pt idx="4542">
                  <c:v>0.65129089200000001</c:v>
                </c:pt>
                <c:pt idx="4543">
                  <c:v>0.64218253700000005</c:v>
                </c:pt>
                <c:pt idx="4544">
                  <c:v>0.63861720399999999</c:v>
                </c:pt>
                <c:pt idx="4545">
                  <c:v>0.63585527900000005</c:v>
                </c:pt>
                <c:pt idx="4546">
                  <c:v>0.63871607900000005</c:v>
                </c:pt>
                <c:pt idx="4547">
                  <c:v>0.64179997899999996</c:v>
                </c:pt>
                <c:pt idx="4548">
                  <c:v>0.64823005199999995</c:v>
                </c:pt>
                <c:pt idx="4549">
                  <c:v>0.65313463400000005</c:v>
                </c:pt>
                <c:pt idx="4550">
                  <c:v>0.65291650700000003</c:v>
                </c:pt>
                <c:pt idx="4551">
                  <c:v>0.64870783600000004</c:v>
                </c:pt>
                <c:pt idx="4552">
                  <c:v>0.64892674800000005</c:v>
                </c:pt>
                <c:pt idx="4553">
                  <c:v>0.65534285000000003</c:v>
                </c:pt>
                <c:pt idx="4554">
                  <c:v>0.66592801499999998</c:v>
                </c:pt>
                <c:pt idx="4555">
                  <c:v>0.66861554599999995</c:v>
                </c:pt>
                <c:pt idx="4556">
                  <c:v>0.66927344700000002</c:v>
                </c:pt>
                <c:pt idx="4557">
                  <c:v>0.67045791600000004</c:v>
                </c:pt>
                <c:pt idx="4558">
                  <c:v>0.66670407600000003</c:v>
                </c:pt>
                <c:pt idx="4559">
                  <c:v>0.65502708300000001</c:v>
                </c:pt>
                <c:pt idx="4560">
                  <c:v>0.64457741000000002</c:v>
                </c:pt>
                <c:pt idx="4561">
                  <c:v>0.63315107999999998</c:v>
                </c:pt>
                <c:pt idx="4562">
                  <c:v>0.621269548</c:v>
                </c:pt>
                <c:pt idx="4563">
                  <c:v>0.61612514799999996</c:v>
                </c:pt>
                <c:pt idx="4564">
                  <c:v>0.60811490000000001</c:v>
                </c:pt>
                <c:pt idx="4565">
                  <c:v>0.60538499099999998</c:v>
                </c:pt>
                <c:pt idx="4566">
                  <c:v>0.59597506899999997</c:v>
                </c:pt>
                <c:pt idx="4567">
                  <c:v>0.58877017099999995</c:v>
                </c:pt>
                <c:pt idx="4568">
                  <c:v>0.58591264799999998</c:v>
                </c:pt>
                <c:pt idx="4569">
                  <c:v>0.58360829999999997</c:v>
                </c:pt>
                <c:pt idx="4570">
                  <c:v>0.58529235899999998</c:v>
                </c:pt>
                <c:pt idx="4571">
                  <c:v>0.58837836600000004</c:v>
                </c:pt>
                <c:pt idx="4572">
                  <c:v>0.58913272100000003</c:v>
                </c:pt>
                <c:pt idx="4573">
                  <c:v>0.58826880000000004</c:v>
                </c:pt>
                <c:pt idx="4574">
                  <c:v>0.58722578400000003</c:v>
                </c:pt>
                <c:pt idx="4575">
                  <c:v>0.58662265899999999</c:v>
                </c:pt>
                <c:pt idx="4576">
                  <c:v>0.58514849499999999</c:v>
                </c:pt>
                <c:pt idx="4577">
                  <c:v>0.58309545100000004</c:v>
                </c:pt>
                <c:pt idx="4578">
                  <c:v>0.58325565599999996</c:v>
                </c:pt>
                <c:pt idx="4579">
                  <c:v>0.58491265699999995</c:v>
                </c:pt>
                <c:pt idx="4580">
                  <c:v>0.58925237500000005</c:v>
                </c:pt>
                <c:pt idx="4581">
                  <c:v>0.59153610199999995</c:v>
                </c:pt>
                <c:pt idx="4582">
                  <c:v>0.59738287999999995</c:v>
                </c:pt>
                <c:pt idx="4583">
                  <c:v>0.60137910400000005</c:v>
                </c:pt>
                <c:pt idx="4584">
                  <c:v>0.60649106200000003</c:v>
                </c:pt>
                <c:pt idx="4585">
                  <c:v>0.60697573900000001</c:v>
                </c:pt>
                <c:pt idx="4586">
                  <c:v>0.60176499999999999</c:v>
                </c:pt>
                <c:pt idx="4587">
                  <c:v>0.59477245300000003</c:v>
                </c:pt>
                <c:pt idx="4588">
                  <c:v>0.58298160399999999</c:v>
                </c:pt>
                <c:pt idx="4589">
                  <c:v>0.57073617499999996</c:v>
                </c:pt>
                <c:pt idx="4590">
                  <c:v>0.56138544899999998</c:v>
                </c:pt>
                <c:pt idx="4591">
                  <c:v>0.55172636399999997</c:v>
                </c:pt>
                <c:pt idx="4592">
                  <c:v>0.54862093599999995</c:v>
                </c:pt>
                <c:pt idx="4593">
                  <c:v>0.54280442299999998</c:v>
                </c:pt>
                <c:pt idx="4594">
                  <c:v>0.53486054299999997</c:v>
                </c:pt>
                <c:pt idx="4595">
                  <c:v>0.52925640600000001</c:v>
                </c:pt>
                <c:pt idx="4596">
                  <c:v>0.52640489599999996</c:v>
                </c:pt>
                <c:pt idx="4597">
                  <c:v>0.52800442800000003</c:v>
                </c:pt>
                <c:pt idx="4598">
                  <c:v>0.53161334000000005</c:v>
                </c:pt>
                <c:pt idx="4599">
                  <c:v>0.53459508200000005</c:v>
                </c:pt>
                <c:pt idx="4600">
                  <c:v>0.537457874</c:v>
                </c:pt>
                <c:pt idx="4601">
                  <c:v>0.53609635899999997</c:v>
                </c:pt>
                <c:pt idx="4602">
                  <c:v>0.53415475099999998</c:v>
                </c:pt>
                <c:pt idx="4603">
                  <c:v>0.53106796099999998</c:v>
                </c:pt>
                <c:pt idx="4604">
                  <c:v>0.528241764</c:v>
                </c:pt>
                <c:pt idx="4605">
                  <c:v>0.52371665199999995</c:v>
                </c:pt>
                <c:pt idx="4606">
                  <c:v>0.52144115700000004</c:v>
                </c:pt>
                <c:pt idx="4607">
                  <c:v>0.520446623</c:v>
                </c:pt>
                <c:pt idx="4608">
                  <c:v>0.517048956</c:v>
                </c:pt>
                <c:pt idx="4609">
                  <c:v>0.51497447200000002</c:v>
                </c:pt>
                <c:pt idx="4610">
                  <c:v>0.51266041600000001</c:v>
                </c:pt>
                <c:pt idx="4611">
                  <c:v>0.511714326</c:v>
                </c:pt>
                <c:pt idx="4612">
                  <c:v>0.51409559400000004</c:v>
                </c:pt>
                <c:pt idx="4613">
                  <c:v>0.52025487800000003</c:v>
                </c:pt>
                <c:pt idx="4614">
                  <c:v>0.53295402000000003</c:v>
                </c:pt>
                <c:pt idx="4615">
                  <c:v>0.53367662900000001</c:v>
                </c:pt>
                <c:pt idx="4616">
                  <c:v>0.53061862199999998</c:v>
                </c:pt>
                <c:pt idx="4617">
                  <c:v>0.52707339399999997</c:v>
                </c:pt>
                <c:pt idx="4618">
                  <c:v>0.51928306800000001</c:v>
                </c:pt>
                <c:pt idx="4619">
                  <c:v>0.51550745799999997</c:v>
                </c:pt>
                <c:pt idx="4620">
                  <c:v>0.51104010300000002</c:v>
                </c:pt>
                <c:pt idx="4621">
                  <c:v>0.50809609300000003</c:v>
                </c:pt>
                <c:pt idx="4622">
                  <c:v>0.51033126699999998</c:v>
                </c:pt>
                <c:pt idx="4623">
                  <c:v>0.51890492600000004</c:v>
                </c:pt>
                <c:pt idx="4624">
                  <c:v>0.52382257799999998</c:v>
                </c:pt>
                <c:pt idx="4625">
                  <c:v>0.52640855499999994</c:v>
                </c:pt>
                <c:pt idx="4626">
                  <c:v>0.52920058000000003</c:v>
                </c:pt>
                <c:pt idx="4627">
                  <c:v>0.53058729299999996</c:v>
                </c:pt>
                <c:pt idx="4628">
                  <c:v>0.53359242500000004</c:v>
                </c:pt>
                <c:pt idx="4629">
                  <c:v>0.53648523400000003</c:v>
                </c:pt>
                <c:pt idx="4630">
                  <c:v>0.53928713299999997</c:v>
                </c:pt>
                <c:pt idx="4631">
                  <c:v>0.54418751799999998</c:v>
                </c:pt>
                <c:pt idx="4632">
                  <c:v>0.54679612399999999</c:v>
                </c:pt>
                <c:pt idx="4633">
                  <c:v>0.55261404300000005</c:v>
                </c:pt>
                <c:pt idx="4634">
                  <c:v>0.55616395100000005</c:v>
                </c:pt>
                <c:pt idx="4635">
                  <c:v>0.55445050600000001</c:v>
                </c:pt>
                <c:pt idx="4636">
                  <c:v>0.550723242</c:v>
                </c:pt>
                <c:pt idx="4637">
                  <c:v>0.54975580499999999</c:v>
                </c:pt>
                <c:pt idx="4638">
                  <c:v>0.54738266700000004</c:v>
                </c:pt>
                <c:pt idx="4639">
                  <c:v>0.54626867899999998</c:v>
                </c:pt>
                <c:pt idx="4640">
                  <c:v>0.54650121200000001</c:v>
                </c:pt>
                <c:pt idx="4641">
                  <c:v>0.55143564</c:v>
                </c:pt>
                <c:pt idx="4642">
                  <c:v>0.55524309500000002</c:v>
                </c:pt>
                <c:pt idx="4643">
                  <c:v>0.56006666299999996</c:v>
                </c:pt>
                <c:pt idx="4644">
                  <c:v>0.560420115</c:v>
                </c:pt>
                <c:pt idx="4645">
                  <c:v>0.56089794500000001</c:v>
                </c:pt>
                <c:pt idx="4646">
                  <c:v>0.55878591399999999</c:v>
                </c:pt>
                <c:pt idx="4647">
                  <c:v>0.55128118699999995</c:v>
                </c:pt>
                <c:pt idx="4648">
                  <c:v>0.54349189200000003</c:v>
                </c:pt>
                <c:pt idx="4649">
                  <c:v>0.53851317099999996</c:v>
                </c:pt>
                <c:pt idx="4650">
                  <c:v>0.53367995599999996</c:v>
                </c:pt>
                <c:pt idx="4651">
                  <c:v>0.52875203000000004</c:v>
                </c:pt>
                <c:pt idx="4652">
                  <c:v>0.52260764699999995</c:v>
                </c:pt>
                <c:pt idx="4653">
                  <c:v>0.51802754299999998</c:v>
                </c:pt>
                <c:pt idx="4654">
                  <c:v>0.51601883999999998</c:v>
                </c:pt>
                <c:pt idx="4655">
                  <c:v>0.51768778299999996</c:v>
                </c:pt>
                <c:pt idx="4656">
                  <c:v>0.52219943400000002</c:v>
                </c:pt>
                <c:pt idx="4657">
                  <c:v>0.52164027000000002</c:v>
                </c:pt>
                <c:pt idx="4658">
                  <c:v>0.51609954199999997</c:v>
                </c:pt>
                <c:pt idx="4659">
                  <c:v>0.50976363000000002</c:v>
                </c:pt>
                <c:pt idx="4660">
                  <c:v>0.50839818599999997</c:v>
                </c:pt>
                <c:pt idx="4661">
                  <c:v>0.50714950000000003</c:v>
                </c:pt>
                <c:pt idx="4662">
                  <c:v>0.50437290800000001</c:v>
                </c:pt>
                <c:pt idx="4663">
                  <c:v>0.49979243000000001</c:v>
                </c:pt>
                <c:pt idx="4664">
                  <c:v>0.499561588</c:v>
                </c:pt>
                <c:pt idx="4665">
                  <c:v>0.49935685099999999</c:v>
                </c:pt>
                <c:pt idx="4666">
                  <c:v>0.49996911900000002</c:v>
                </c:pt>
                <c:pt idx="4667">
                  <c:v>0.50465685000000005</c:v>
                </c:pt>
                <c:pt idx="4668">
                  <c:v>0.50940569000000002</c:v>
                </c:pt>
                <c:pt idx="4669">
                  <c:v>0.51124645199999996</c:v>
                </c:pt>
                <c:pt idx="4670">
                  <c:v>0.51603690199999996</c:v>
                </c:pt>
                <c:pt idx="4671">
                  <c:v>0.52396746400000005</c:v>
                </c:pt>
                <c:pt idx="4672">
                  <c:v>0.53505503399999998</c:v>
                </c:pt>
                <c:pt idx="4673">
                  <c:v>0.54556727999999999</c:v>
                </c:pt>
                <c:pt idx="4674">
                  <c:v>0.54666223400000002</c:v>
                </c:pt>
                <c:pt idx="4675">
                  <c:v>0.54893527399999997</c:v>
                </c:pt>
                <c:pt idx="4676">
                  <c:v>0.55499912600000001</c:v>
                </c:pt>
                <c:pt idx="4677">
                  <c:v>0.56018025999999999</c:v>
                </c:pt>
                <c:pt idx="4678">
                  <c:v>0.56541898300000004</c:v>
                </c:pt>
                <c:pt idx="4679">
                  <c:v>0.56622895900000003</c:v>
                </c:pt>
                <c:pt idx="4680">
                  <c:v>0.56273462500000004</c:v>
                </c:pt>
                <c:pt idx="4681">
                  <c:v>0.55107239900000005</c:v>
                </c:pt>
                <c:pt idx="4682">
                  <c:v>0.53998792799999995</c:v>
                </c:pt>
                <c:pt idx="4683">
                  <c:v>0.53411915399999998</c:v>
                </c:pt>
                <c:pt idx="4684">
                  <c:v>0.53774469899999999</c:v>
                </c:pt>
                <c:pt idx="4685">
                  <c:v>0.54063759700000003</c:v>
                </c:pt>
                <c:pt idx="4686">
                  <c:v>0.54417010700000001</c:v>
                </c:pt>
                <c:pt idx="4687">
                  <c:v>0.55038268199999996</c:v>
                </c:pt>
                <c:pt idx="4688">
                  <c:v>0.55826852900000001</c:v>
                </c:pt>
                <c:pt idx="4689">
                  <c:v>0.56193836100000005</c:v>
                </c:pt>
                <c:pt idx="4690">
                  <c:v>0.56336898899999999</c:v>
                </c:pt>
                <c:pt idx="4691">
                  <c:v>0.56483306300000002</c:v>
                </c:pt>
                <c:pt idx="4692">
                  <c:v>0.56516228599999996</c:v>
                </c:pt>
                <c:pt idx="4693">
                  <c:v>0.56064027999999999</c:v>
                </c:pt>
                <c:pt idx="4694">
                  <c:v>0.55585786999999998</c:v>
                </c:pt>
                <c:pt idx="4695">
                  <c:v>0.54717208699999997</c:v>
                </c:pt>
                <c:pt idx="4696">
                  <c:v>0.53516581900000004</c:v>
                </c:pt>
                <c:pt idx="4697">
                  <c:v>0.52555273300000005</c:v>
                </c:pt>
                <c:pt idx="4698">
                  <c:v>0.52348179399999994</c:v>
                </c:pt>
                <c:pt idx="4699">
                  <c:v>0.523064737</c:v>
                </c:pt>
                <c:pt idx="4700">
                  <c:v>0.52199153099999995</c:v>
                </c:pt>
                <c:pt idx="4701">
                  <c:v>0.52066771899999997</c:v>
                </c:pt>
                <c:pt idx="4702">
                  <c:v>0.52074947800000004</c:v>
                </c:pt>
                <c:pt idx="4703">
                  <c:v>0.51950822399999996</c:v>
                </c:pt>
                <c:pt idx="4704">
                  <c:v>0.51613981900000006</c:v>
                </c:pt>
                <c:pt idx="4705">
                  <c:v>0.50841608100000002</c:v>
                </c:pt>
                <c:pt idx="4706">
                  <c:v>0.50076675100000001</c:v>
                </c:pt>
                <c:pt idx="4707">
                  <c:v>0.49463734100000001</c:v>
                </c:pt>
                <c:pt idx="4708">
                  <c:v>0.49106495500000003</c:v>
                </c:pt>
                <c:pt idx="4709">
                  <c:v>0.48662483099999998</c:v>
                </c:pt>
                <c:pt idx="4710">
                  <c:v>0.49125199600000002</c:v>
                </c:pt>
                <c:pt idx="4711">
                  <c:v>0.49877572399999998</c:v>
                </c:pt>
                <c:pt idx="4712">
                  <c:v>0.50399694100000003</c:v>
                </c:pt>
                <c:pt idx="4713">
                  <c:v>0.50240985900000001</c:v>
                </c:pt>
                <c:pt idx="4714">
                  <c:v>0.49736113700000001</c:v>
                </c:pt>
                <c:pt idx="4715">
                  <c:v>0.48900544099999999</c:v>
                </c:pt>
                <c:pt idx="4716">
                  <c:v>0.48436570899999998</c:v>
                </c:pt>
                <c:pt idx="4717">
                  <c:v>0.47904979600000003</c:v>
                </c:pt>
                <c:pt idx="4718">
                  <c:v>0.47040326300000002</c:v>
                </c:pt>
                <c:pt idx="4719">
                  <c:v>0.46365277199999999</c:v>
                </c:pt>
                <c:pt idx="4720">
                  <c:v>0.45915854499999997</c:v>
                </c:pt>
                <c:pt idx="4721">
                  <c:v>0.45347755000000001</c:v>
                </c:pt>
                <c:pt idx="4722">
                  <c:v>0.45438177000000002</c:v>
                </c:pt>
                <c:pt idx="4723">
                  <c:v>0.45408343400000001</c:v>
                </c:pt>
                <c:pt idx="4724">
                  <c:v>0.44944653800000001</c:v>
                </c:pt>
                <c:pt idx="4725">
                  <c:v>0.442189318</c:v>
                </c:pt>
                <c:pt idx="4726">
                  <c:v>0.42687343799999999</c:v>
                </c:pt>
                <c:pt idx="4727">
                  <c:v>0.41437082800000002</c:v>
                </c:pt>
                <c:pt idx="4728">
                  <c:v>0.40853357699999998</c:v>
                </c:pt>
                <c:pt idx="4729">
                  <c:v>0.40352744299999999</c:v>
                </c:pt>
                <c:pt idx="4730">
                  <c:v>0.39538826399999999</c:v>
                </c:pt>
                <c:pt idx="4731">
                  <c:v>0.39518611399999998</c:v>
                </c:pt>
                <c:pt idx="4732">
                  <c:v>0.39399860399999997</c:v>
                </c:pt>
                <c:pt idx="4733">
                  <c:v>0.39547521099999999</c:v>
                </c:pt>
                <c:pt idx="4734">
                  <c:v>0.39910750099999998</c:v>
                </c:pt>
                <c:pt idx="4735">
                  <c:v>0.40416793499999998</c:v>
                </c:pt>
                <c:pt idx="4736">
                  <c:v>0.41236492400000002</c:v>
                </c:pt>
                <c:pt idx="4737">
                  <c:v>0.41703063699999998</c:v>
                </c:pt>
                <c:pt idx="4738">
                  <c:v>0.41894001199999997</c:v>
                </c:pt>
                <c:pt idx="4739">
                  <c:v>0.42049070500000002</c:v>
                </c:pt>
                <c:pt idx="4740">
                  <c:v>0.41630519599999999</c:v>
                </c:pt>
                <c:pt idx="4741">
                  <c:v>0.40956522299999998</c:v>
                </c:pt>
                <c:pt idx="4742">
                  <c:v>0.39690394899999998</c:v>
                </c:pt>
                <c:pt idx="4743">
                  <c:v>0.38522141999999998</c:v>
                </c:pt>
                <c:pt idx="4744">
                  <c:v>0.37892087499999999</c:v>
                </c:pt>
                <c:pt idx="4745">
                  <c:v>0.380708769</c:v>
                </c:pt>
                <c:pt idx="4746">
                  <c:v>0.38608414000000002</c:v>
                </c:pt>
                <c:pt idx="4747">
                  <c:v>0.396819904</c:v>
                </c:pt>
                <c:pt idx="4748">
                  <c:v>0.40351144300000003</c:v>
                </c:pt>
                <c:pt idx="4749">
                  <c:v>0.40745872900000002</c:v>
                </c:pt>
                <c:pt idx="4750">
                  <c:v>0.41027260999999998</c:v>
                </c:pt>
                <c:pt idx="4751">
                  <c:v>0.41676681399999999</c:v>
                </c:pt>
                <c:pt idx="4752">
                  <c:v>0.42257833</c:v>
                </c:pt>
                <c:pt idx="4753">
                  <c:v>0.42698289900000003</c:v>
                </c:pt>
                <c:pt idx="4754">
                  <c:v>0.42983386600000001</c:v>
                </c:pt>
                <c:pt idx="4755">
                  <c:v>0.43340694499999999</c:v>
                </c:pt>
                <c:pt idx="4756">
                  <c:v>0.430896852</c:v>
                </c:pt>
                <c:pt idx="4757">
                  <c:v>0.42264079399999999</c:v>
                </c:pt>
                <c:pt idx="4758">
                  <c:v>0.41516600399999998</c:v>
                </c:pt>
                <c:pt idx="4759">
                  <c:v>0.412667913</c:v>
                </c:pt>
                <c:pt idx="4760">
                  <c:v>0.42218432</c:v>
                </c:pt>
                <c:pt idx="4761">
                  <c:v>0.42781587399999998</c:v>
                </c:pt>
                <c:pt idx="4762">
                  <c:v>0.431182336</c:v>
                </c:pt>
                <c:pt idx="4763">
                  <c:v>0.42885803099999997</c:v>
                </c:pt>
                <c:pt idx="4764">
                  <c:v>0.42730043699999998</c:v>
                </c:pt>
                <c:pt idx="4765">
                  <c:v>0.4307317</c:v>
                </c:pt>
                <c:pt idx="4766">
                  <c:v>0.43566352400000002</c:v>
                </c:pt>
                <c:pt idx="4767">
                  <c:v>0.43814193000000001</c:v>
                </c:pt>
                <c:pt idx="4768">
                  <c:v>0.437390322</c:v>
                </c:pt>
                <c:pt idx="4769">
                  <c:v>0.43719545500000001</c:v>
                </c:pt>
                <c:pt idx="4770">
                  <c:v>0.438766875</c:v>
                </c:pt>
                <c:pt idx="4771">
                  <c:v>0.43636054800000001</c:v>
                </c:pt>
                <c:pt idx="4772">
                  <c:v>0.43373384100000001</c:v>
                </c:pt>
                <c:pt idx="4773">
                  <c:v>0.434098398</c:v>
                </c:pt>
                <c:pt idx="4774">
                  <c:v>0.43500769299999997</c:v>
                </c:pt>
                <c:pt idx="4775">
                  <c:v>0.43511729999999998</c:v>
                </c:pt>
                <c:pt idx="4776">
                  <c:v>0.43703967999999999</c:v>
                </c:pt>
                <c:pt idx="4777">
                  <c:v>0.44256478399999999</c:v>
                </c:pt>
                <c:pt idx="4778">
                  <c:v>0.44483897700000002</c:v>
                </c:pt>
                <c:pt idx="4779">
                  <c:v>0.443101097</c:v>
                </c:pt>
                <c:pt idx="4780">
                  <c:v>0.44266951300000001</c:v>
                </c:pt>
                <c:pt idx="4781">
                  <c:v>0.44251297699999997</c:v>
                </c:pt>
                <c:pt idx="4782">
                  <c:v>0.44242747599999999</c:v>
                </c:pt>
                <c:pt idx="4783">
                  <c:v>0.44272560399999999</c:v>
                </c:pt>
                <c:pt idx="4784">
                  <c:v>0.442863487</c:v>
                </c:pt>
                <c:pt idx="4785">
                  <c:v>0.44421328199999999</c:v>
                </c:pt>
                <c:pt idx="4786">
                  <c:v>0.448694869</c:v>
                </c:pt>
                <c:pt idx="4787">
                  <c:v>0.453355913</c:v>
                </c:pt>
                <c:pt idx="4788">
                  <c:v>0.457021819</c:v>
                </c:pt>
                <c:pt idx="4789">
                  <c:v>0.46467282799999998</c:v>
                </c:pt>
                <c:pt idx="4790">
                  <c:v>0.46621112599999998</c:v>
                </c:pt>
                <c:pt idx="4791">
                  <c:v>0.46552517900000001</c:v>
                </c:pt>
                <c:pt idx="4792">
                  <c:v>0.46515426199999999</c:v>
                </c:pt>
                <c:pt idx="4793">
                  <c:v>0.468683134</c:v>
                </c:pt>
                <c:pt idx="4794">
                  <c:v>0.47045373000000001</c:v>
                </c:pt>
                <c:pt idx="4795">
                  <c:v>0.47303572799999999</c:v>
                </c:pt>
                <c:pt idx="4796">
                  <c:v>0.47706731099999999</c:v>
                </c:pt>
                <c:pt idx="4797">
                  <c:v>0.48077236000000001</c:v>
                </c:pt>
                <c:pt idx="4798">
                  <c:v>0.483310621</c:v>
                </c:pt>
                <c:pt idx="4799">
                  <c:v>0.48736126000000002</c:v>
                </c:pt>
                <c:pt idx="4800">
                  <c:v>0.48756074599999999</c:v>
                </c:pt>
                <c:pt idx="4801">
                  <c:v>0.48879489599999998</c:v>
                </c:pt>
                <c:pt idx="4802">
                  <c:v>0.49253198999999998</c:v>
                </c:pt>
                <c:pt idx="4803">
                  <c:v>0.49317953199999998</c:v>
                </c:pt>
                <c:pt idx="4804">
                  <c:v>0.49444036200000002</c:v>
                </c:pt>
                <c:pt idx="4805">
                  <c:v>0.49873662400000002</c:v>
                </c:pt>
                <c:pt idx="4806">
                  <c:v>0.49833318100000001</c:v>
                </c:pt>
                <c:pt idx="4807">
                  <c:v>0.50422861600000002</c:v>
                </c:pt>
                <c:pt idx="4808">
                  <c:v>0.51185255200000002</c:v>
                </c:pt>
                <c:pt idx="4809">
                  <c:v>0.51473250800000003</c:v>
                </c:pt>
                <c:pt idx="4810">
                  <c:v>0.51359123900000003</c:v>
                </c:pt>
                <c:pt idx="4811">
                  <c:v>0.51325539399999998</c:v>
                </c:pt>
                <c:pt idx="4812">
                  <c:v>0.51212896200000002</c:v>
                </c:pt>
                <c:pt idx="4813">
                  <c:v>0.50801240599999997</c:v>
                </c:pt>
                <c:pt idx="4814">
                  <c:v>0.506894921</c:v>
                </c:pt>
                <c:pt idx="4815">
                  <c:v>0.50801276299999998</c:v>
                </c:pt>
                <c:pt idx="4816">
                  <c:v>0.51025293599999999</c:v>
                </c:pt>
                <c:pt idx="4817">
                  <c:v>0.50786246999999995</c:v>
                </c:pt>
                <c:pt idx="4818">
                  <c:v>0.50318617600000004</c:v>
                </c:pt>
                <c:pt idx="4819">
                  <c:v>0.49618836700000002</c:v>
                </c:pt>
                <c:pt idx="4820">
                  <c:v>0.48841055100000003</c:v>
                </c:pt>
                <c:pt idx="4821">
                  <c:v>0.48161256600000002</c:v>
                </c:pt>
                <c:pt idx="4822">
                  <c:v>0.47721129699999998</c:v>
                </c:pt>
                <c:pt idx="4823">
                  <c:v>0.47716247000000001</c:v>
                </c:pt>
                <c:pt idx="4824">
                  <c:v>0.481120245</c:v>
                </c:pt>
                <c:pt idx="4825">
                  <c:v>0.48227025899999998</c:v>
                </c:pt>
                <c:pt idx="4826">
                  <c:v>0.48318689100000001</c:v>
                </c:pt>
                <c:pt idx="4827">
                  <c:v>0.47924324600000001</c:v>
                </c:pt>
                <c:pt idx="4828">
                  <c:v>0.47426797799999998</c:v>
                </c:pt>
                <c:pt idx="4829">
                  <c:v>0.47348633000000001</c:v>
                </c:pt>
                <c:pt idx="4830">
                  <c:v>0.47486300799999998</c:v>
                </c:pt>
                <c:pt idx="4831">
                  <c:v>0.47656852900000002</c:v>
                </c:pt>
                <c:pt idx="4832">
                  <c:v>0.48066153</c:v>
                </c:pt>
                <c:pt idx="4833">
                  <c:v>0.48654330600000001</c:v>
                </c:pt>
                <c:pt idx="4834">
                  <c:v>0.493477944</c:v>
                </c:pt>
                <c:pt idx="4835">
                  <c:v>0.49716654100000002</c:v>
                </c:pt>
                <c:pt idx="4836">
                  <c:v>0.49785649799999998</c:v>
                </c:pt>
                <c:pt idx="4837">
                  <c:v>0.49910254199999998</c:v>
                </c:pt>
                <c:pt idx="4838">
                  <c:v>0.499484225</c:v>
                </c:pt>
                <c:pt idx="4839">
                  <c:v>0.49531984200000001</c:v>
                </c:pt>
                <c:pt idx="4840">
                  <c:v>0.48967307700000001</c:v>
                </c:pt>
                <c:pt idx="4841">
                  <c:v>0.48671924799999999</c:v>
                </c:pt>
                <c:pt idx="4842">
                  <c:v>0.48394083399999999</c:v>
                </c:pt>
                <c:pt idx="4843">
                  <c:v>0.48011374499999998</c:v>
                </c:pt>
                <c:pt idx="4844">
                  <c:v>0.48030421200000001</c:v>
                </c:pt>
                <c:pt idx="4845">
                  <c:v>0.48477170400000003</c:v>
                </c:pt>
                <c:pt idx="4846">
                  <c:v>0.48668816199999998</c:v>
                </c:pt>
                <c:pt idx="4847">
                  <c:v>0.48798157599999997</c:v>
                </c:pt>
                <c:pt idx="4848">
                  <c:v>0.48991668799999999</c:v>
                </c:pt>
                <c:pt idx="4849">
                  <c:v>0.49373640400000002</c:v>
                </c:pt>
                <c:pt idx="4850">
                  <c:v>0.49354895500000001</c:v>
                </c:pt>
                <c:pt idx="4851">
                  <c:v>0.49126027300000003</c:v>
                </c:pt>
                <c:pt idx="4852">
                  <c:v>0.48834022700000002</c:v>
                </c:pt>
                <c:pt idx="4853">
                  <c:v>0.48787404899999998</c:v>
                </c:pt>
                <c:pt idx="4854">
                  <c:v>0.48677261999999999</c:v>
                </c:pt>
                <c:pt idx="4855">
                  <c:v>0.48569090399999998</c:v>
                </c:pt>
                <c:pt idx="4856">
                  <c:v>0.48376935599999998</c:v>
                </c:pt>
                <c:pt idx="4857">
                  <c:v>0.48368674099999998</c:v>
                </c:pt>
                <c:pt idx="4858">
                  <c:v>0.48620430100000001</c:v>
                </c:pt>
                <c:pt idx="4859">
                  <c:v>0.48868428400000002</c:v>
                </c:pt>
                <c:pt idx="4860">
                  <c:v>0.490626601</c:v>
                </c:pt>
                <c:pt idx="4861">
                  <c:v>0.49440016199999998</c:v>
                </c:pt>
                <c:pt idx="4862">
                  <c:v>0.49357204999999998</c:v>
                </c:pt>
                <c:pt idx="4863">
                  <c:v>0.49138007500000003</c:v>
                </c:pt>
                <c:pt idx="4864">
                  <c:v>0.48985173999999998</c:v>
                </c:pt>
                <c:pt idx="4865">
                  <c:v>0.48736289300000002</c:v>
                </c:pt>
                <c:pt idx="4866">
                  <c:v>0.48176751899999998</c:v>
                </c:pt>
                <c:pt idx="4867">
                  <c:v>0.47660813099999999</c:v>
                </c:pt>
                <c:pt idx="4868">
                  <c:v>0.47030945400000002</c:v>
                </c:pt>
                <c:pt idx="4869">
                  <c:v>0.46278044800000001</c:v>
                </c:pt>
                <c:pt idx="4870">
                  <c:v>0.45780190500000001</c:v>
                </c:pt>
                <c:pt idx="4871">
                  <c:v>0.45591281099999997</c:v>
                </c:pt>
                <c:pt idx="4872">
                  <c:v>0.457577014</c:v>
                </c:pt>
                <c:pt idx="4873">
                  <c:v>0.459450358</c:v>
                </c:pt>
                <c:pt idx="4874">
                  <c:v>0.45949553599999998</c:v>
                </c:pt>
                <c:pt idx="4875">
                  <c:v>0.45843722799999997</c:v>
                </c:pt>
                <c:pt idx="4876">
                  <c:v>0.45816975199999999</c:v>
                </c:pt>
                <c:pt idx="4877">
                  <c:v>0.45820577800000001</c:v>
                </c:pt>
                <c:pt idx="4878">
                  <c:v>0.45733184199999999</c:v>
                </c:pt>
                <c:pt idx="4879">
                  <c:v>0.45724574200000001</c:v>
                </c:pt>
                <c:pt idx="4880">
                  <c:v>0.45203722000000002</c:v>
                </c:pt>
                <c:pt idx="4881">
                  <c:v>0.44742357700000002</c:v>
                </c:pt>
                <c:pt idx="4882">
                  <c:v>0.44464488000000002</c:v>
                </c:pt>
                <c:pt idx="4883">
                  <c:v>0.440596178</c:v>
                </c:pt>
                <c:pt idx="4884">
                  <c:v>0.43338355299999998</c:v>
                </c:pt>
                <c:pt idx="4885">
                  <c:v>0.42668983500000002</c:v>
                </c:pt>
                <c:pt idx="4886">
                  <c:v>0.43034304400000001</c:v>
                </c:pt>
                <c:pt idx="4887">
                  <c:v>0.43628428899999999</c:v>
                </c:pt>
                <c:pt idx="4888">
                  <c:v>0.44198462999999999</c:v>
                </c:pt>
                <c:pt idx="4889">
                  <c:v>0.448269843</c:v>
                </c:pt>
                <c:pt idx="4890">
                  <c:v>0.44938705899999998</c:v>
                </c:pt>
                <c:pt idx="4891">
                  <c:v>0.44478667199999999</c:v>
                </c:pt>
                <c:pt idx="4892">
                  <c:v>0.43933069400000002</c:v>
                </c:pt>
                <c:pt idx="4893">
                  <c:v>0.43852150000000001</c:v>
                </c:pt>
                <c:pt idx="4894">
                  <c:v>0.43968822200000002</c:v>
                </c:pt>
                <c:pt idx="4895">
                  <c:v>0.44002752899999997</c:v>
                </c:pt>
                <c:pt idx="4896">
                  <c:v>0.44029311100000001</c:v>
                </c:pt>
                <c:pt idx="4897">
                  <c:v>0.439255536</c:v>
                </c:pt>
                <c:pt idx="4898">
                  <c:v>0.43739139500000002</c:v>
                </c:pt>
                <c:pt idx="4899">
                  <c:v>0.43740337800000001</c:v>
                </c:pt>
                <c:pt idx="4900">
                  <c:v>0.43989494699999998</c:v>
                </c:pt>
                <c:pt idx="4901">
                  <c:v>0.44136050900000001</c:v>
                </c:pt>
                <c:pt idx="4902">
                  <c:v>0.44127575600000002</c:v>
                </c:pt>
                <c:pt idx="4903">
                  <c:v>0.44144972300000002</c:v>
                </c:pt>
                <c:pt idx="4904">
                  <c:v>0.44040197399999997</c:v>
                </c:pt>
                <c:pt idx="4905">
                  <c:v>0.43780543300000002</c:v>
                </c:pt>
                <c:pt idx="4906">
                  <c:v>0.432788065</c:v>
                </c:pt>
                <c:pt idx="4907">
                  <c:v>0.43070635600000001</c:v>
                </c:pt>
                <c:pt idx="4908">
                  <c:v>0.43056141999999997</c:v>
                </c:pt>
                <c:pt idx="4909">
                  <c:v>0.427547968</c:v>
                </c:pt>
                <c:pt idx="4910">
                  <c:v>0.42763614999999999</c:v>
                </c:pt>
                <c:pt idx="4911">
                  <c:v>0.42965230900000001</c:v>
                </c:pt>
                <c:pt idx="4912">
                  <c:v>0.43040258799999997</c:v>
                </c:pt>
                <c:pt idx="4913">
                  <c:v>0.43040026300000001</c:v>
                </c:pt>
                <c:pt idx="4914">
                  <c:v>0.43094433199999999</c:v>
                </c:pt>
                <c:pt idx="4915">
                  <c:v>0.43113820899999999</c:v>
                </c:pt>
                <c:pt idx="4916">
                  <c:v>0.43226032599999997</c:v>
                </c:pt>
                <c:pt idx="4917">
                  <c:v>0.43385828799999998</c:v>
                </c:pt>
                <c:pt idx="4918">
                  <c:v>0.43443275199999998</c:v>
                </c:pt>
                <c:pt idx="4919">
                  <c:v>0.43224181699999997</c:v>
                </c:pt>
                <c:pt idx="4920">
                  <c:v>0.42993791799999997</c:v>
                </c:pt>
                <c:pt idx="4921">
                  <c:v>0.428093744</c:v>
                </c:pt>
                <c:pt idx="4922">
                  <c:v>0.42588746599999999</c:v>
                </c:pt>
                <c:pt idx="4923">
                  <c:v>0.42600594400000003</c:v>
                </c:pt>
                <c:pt idx="4924">
                  <c:v>0.42817240400000001</c:v>
                </c:pt>
                <c:pt idx="4925">
                  <c:v>0.43282410700000001</c:v>
                </c:pt>
                <c:pt idx="4926">
                  <c:v>0.440426753</c:v>
                </c:pt>
                <c:pt idx="4927">
                  <c:v>0.44523388000000003</c:v>
                </c:pt>
                <c:pt idx="4928">
                  <c:v>0.45116821899999998</c:v>
                </c:pt>
                <c:pt idx="4929">
                  <c:v>0.45109869200000002</c:v>
                </c:pt>
                <c:pt idx="4930">
                  <c:v>0.44766721999999998</c:v>
                </c:pt>
                <c:pt idx="4931">
                  <c:v>0.44816129999999998</c:v>
                </c:pt>
                <c:pt idx="4932">
                  <c:v>0.45086598100000003</c:v>
                </c:pt>
                <c:pt idx="4933">
                  <c:v>0.455620888</c:v>
                </c:pt>
                <c:pt idx="4934">
                  <c:v>0.45625814100000001</c:v>
                </c:pt>
                <c:pt idx="4935">
                  <c:v>0.45645084200000002</c:v>
                </c:pt>
                <c:pt idx="4936">
                  <c:v>0.46118076000000002</c:v>
                </c:pt>
                <c:pt idx="4937">
                  <c:v>0.46770097999999999</c:v>
                </c:pt>
                <c:pt idx="4938">
                  <c:v>0.47592748400000001</c:v>
                </c:pt>
                <c:pt idx="4939">
                  <c:v>0.48239945400000001</c:v>
                </c:pt>
                <c:pt idx="4940">
                  <c:v>0.485492698</c:v>
                </c:pt>
                <c:pt idx="4941">
                  <c:v>0.488561099</c:v>
                </c:pt>
                <c:pt idx="4942">
                  <c:v>0.49257470599999997</c:v>
                </c:pt>
                <c:pt idx="4943">
                  <c:v>0.49722317500000002</c:v>
                </c:pt>
                <c:pt idx="4944">
                  <c:v>0.494053089</c:v>
                </c:pt>
                <c:pt idx="4945">
                  <c:v>0.49420640399999999</c:v>
                </c:pt>
                <c:pt idx="4946">
                  <c:v>0.49344749500000001</c:v>
                </c:pt>
                <c:pt idx="4947">
                  <c:v>0.492549283</c:v>
                </c:pt>
                <c:pt idx="4948">
                  <c:v>0.49092377799999998</c:v>
                </c:pt>
                <c:pt idx="4949">
                  <c:v>0.48404848700000003</c:v>
                </c:pt>
                <c:pt idx="4950">
                  <c:v>0.479713212</c:v>
                </c:pt>
                <c:pt idx="4951">
                  <c:v>0.480870623</c:v>
                </c:pt>
                <c:pt idx="4952">
                  <c:v>0.47966207799999999</c:v>
                </c:pt>
                <c:pt idx="4953">
                  <c:v>0.47778223600000003</c:v>
                </c:pt>
                <c:pt idx="4954">
                  <c:v>0.47483022499999999</c:v>
                </c:pt>
                <c:pt idx="4955">
                  <c:v>0.47324992500000002</c:v>
                </c:pt>
                <c:pt idx="4956">
                  <c:v>0.47233220599999998</c:v>
                </c:pt>
                <c:pt idx="4957">
                  <c:v>0.46933289500000003</c:v>
                </c:pt>
                <c:pt idx="4958">
                  <c:v>0.46769852000000001</c:v>
                </c:pt>
                <c:pt idx="4959">
                  <c:v>0.46572206999999999</c:v>
                </c:pt>
                <c:pt idx="4960">
                  <c:v>0.45798313099999999</c:v>
                </c:pt>
                <c:pt idx="4961">
                  <c:v>0.45187143400000002</c:v>
                </c:pt>
                <c:pt idx="4962">
                  <c:v>0.44681502200000001</c:v>
                </c:pt>
                <c:pt idx="4963">
                  <c:v>0.445724061</c:v>
                </c:pt>
                <c:pt idx="4964">
                  <c:v>0.448621245</c:v>
                </c:pt>
                <c:pt idx="4965">
                  <c:v>0.44655534699999999</c:v>
                </c:pt>
                <c:pt idx="4966">
                  <c:v>0.44773284400000002</c:v>
                </c:pt>
                <c:pt idx="4967">
                  <c:v>0.451388768</c:v>
                </c:pt>
                <c:pt idx="4968">
                  <c:v>0.45469837299999999</c:v>
                </c:pt>
                <c:pt idx="4969">
                  <c:v>0.45589564799999999</c:v>
                </c:pt>
                <c:pt idx="4970">
                  <c:v>0.45600286099999998</c:v>
                </c:pt>
                <c:pt idx="4971">
                  <c:v>0.452295901</c:v>
                </c:pt>
                <c:pt idx="4972">
                  <c:v>0.44856982499999998</c:v>
                </c:pt>
                <c:pt idx="4973">
                  <c:v>0.44625677800000002</c:v>
                </c:pt>
                <c:pt idx="4974">
                  <c:v>0.44416512899999999</c:v>
                </c:pt>
                <c:pt idx="4975">
                  <c:v>0.44508429999999999</c:v>
                </c:pt>
                <c:pt idx="4976">
                  <c:v>0.446947555</c:v>
                </c:pt>
                <c:pt idx="4977">
                  <c:v>0.45030695999999998</c:v>
                </c:pt>
                <c:pt idx="4978">
                  <c:v>0.45219212600000003</c:v>
                </c:pt>
                <c:pt idx="4979">
                  <c:v>0.45568873700000001</c:v>
                </c:pt>
                <c:pt idx="4980">
                  <c:v>0.45857076800000002</c:v>
                </c:pt>
                <c:pt idx="4981">
                  <c:v>0.45988394900000001</c:v>
                </c:pt>
                <c:pt idx="4982">
                  <c:v>0.46161616900000002</c:v>
                </c:pt>
                <c:pt idx="4983">
                  <c:v>0.46452938900000001</c:v>
                </c:pt>
                <c:pt idx="4984">
                  <c:v>0.467879459</c:v>
                </c:pt>
                <c:pt idx="4985">
                  <c:v>0.47236804799999998</c:v>
                </c:pt>
                <c:pt idx="4986">
                  <c:v>0.47726085699999998</c:v>
                </c:pt>
                <c:pt idx="4987">
                  <c:v>0.482560241</c:v>
                </c:pt>
                <c:pt idx="4988">
                  <c:v>0.486724773</c:v>
                </c:pt>
                <c:pt idx="4989">
                  <c:v>0.4907128</c:v>
                </c:pt>
                <c:pt idx="4990">
                  <c:v>0.49562205999999998</c:v>
                </c:pt>
                <c:pt idx="4991">
                  <c:v>0.50284738299999998</c:v>
                </c:pt>
                <c:pt idx="4992">
                  <c:v>0.50573547900000004</c:v>
                </c:pt>
                <c:pt idx="4993">
                  <c:v>0.50664523100000003</c:v>
                </c:pt>
                <c:pt idx="4994">
                  <c:v>0.50460596400000002</c:v>
                </c:pt>
                <c:pt idx="4995">
                  <c:v>0.50162212500000003</c:v>
                </c:pt>
                <c:pt idx="4996">
                  <c:v>0.50060855299999996</c:v>
                </c:pt>
                <c:pt idx="4997">
                  <c:v>0.49796263499999999</c:v>
                </c:pt>
                <c:pt idx="4998">
                  <c:v>0.49142920600000001</c:v>
                </c:pt>
                <c:pt idx="4999">
                  <c:v>0.48605427000000001</c:v>
                </c:pt>
                <c:pt idx="5000">
                  <c:v>0.48090839000000002</c:v>
                </c:pt>
                <c:pt idx="5001">
                  <c:v>0.478173187</c:v>
                </c:pt>
                <c:pt idx="5002">
                  <c:v>0.47621537000000003</c:v>
                </c:pt>
                <c:pt idx="5003">
                  <c:v>0.47264329700000002</c:v>
                </c:pt>
                <c:pt idx="5004">
                  <c:v>0.47060823400000001</c:v>
                </c:pt>
                <c:pt idx="5005">
                  <c:v>0.47151735700000003</c:v>
                </c:pt>
                <c:pt idx="5006">
                  <c:v>0.47401448000000002</c:v>
                </c:pt>
                <c:pt idx="5007">
                  <c:v>0.47272351600000001</c:v>
                </c:pt>
                <c:pt idx="5008">
                  <c:v>0.46862252500000001</c:v>
                </c:pt>
                <c:pt idx="5009">
                  <c:v>0.46469389900000002</c:v>
                </c:pt>
                <c:pt idx="5010">
                  <c:v>0.46458332699999999</c:v>
                </c:pt>
                <c:pt idx="5011">
                  <c:v>0.46870868799999998</c:v>
                </c:pt>
                <c:pt idx="5012">
                  <c:v>0.47359963199999999</c:v>
                </c:pt>
                <c:pt idx="5013">
                  <c:v>0.47745580500000001</c:v>
                </c:pt>
                <c:pt idx="5014">
                  <c:v>0.47735895499999997</c:v>
                </c:pt>
                <c:pt idx="5015">
                  <c:v>0.47628707799999997</c:v>
                </c:pt>
                <c:pt idx="5016">
                  <c:v>0.47623195099999999</c:v>
                </c:pt>
                <c:pt idx="5017">
                  <c:v>0.47680302400000002</c:v>
                </c:pt>
                <c:pt idx="5018">
                  <c:v>0.47753372199999999</c:v>
                </c:pt>
                <c:pt idx="5019">
                  <c:v>0.47791779699999998</c:v>
                </c:pt>
                <c:pt idx="5020">
                  <c:v>0.47684548100000002</c:v>
                </c:pt>
                <c:pt idx="5021">
                  <c:v>0.47481170499999997</c:v>
                </c:pt>
                <c:pt idx="5022">
                  <c:v>0.47389558700000001</c:v>
                </c:pt>
                <c:pt idx="5023">
                  <c:v>0.47319238400000002</c:v>
                </c:pt>
                <c:pt idx="5024">
                  <c:v>0.47261764499999998</c:v>
                </c:pt>
                <c:pt idx="5025">
                  <c:v>0.47399867400000001</c:v>
                </c:pt>
                <c:pt idx="5026">
                  <c:v>0.47855391200000003</c:v>
                </c:pt>
                <c:pt idx="5027">
                  <c:v>0.48024323800000002</c:v>
                </c:pt>
                <c:pt idx="5028">
                  <c:v>0.48537323500000001</c:v>
                </c:pt>
                <c:pt idx="5029">
                  <c:v>0.49209221199999997</c:v>
                </c:pt>
                <c:pt idx="5030">
                  <c:v>0.49547040799999997</c:v>
                </c:pt>
                <c:pt idx="5031">
                  <c:v>0.49950597000000002</c:v>
                </c:pt>
                <c:pt idx="5032">
                  <c:v>0.50503964400000001</c:v>
                </c:pt>
                <c:pt idx="5033">
                  <c:v>0.51187535200000001</c:v>
                </c:pt>
                <c:pt idx="5034">
                  <c:v>0.51560011100000003</c:v>
                </c:pt>
                <c:pt idx="5035">
                  <c:v>0.51356886800000001</c:v>
                </c:pt>
                <c:pt idx="5036">
                  <c:v>0.51241532599999995</c:v>
                </c:pt>
                <c:pt idx="5037">
                  <c:v>0.51298121299999999</c:v>
                </c:pt>
                <c:pt idx="5038">
                  <c:v>0.51441483300000002</c:v>
                </c:pt>
                <c:pt idx="5039">
                  <c:v>0.51634731499999997</c:v>
                </c:pt>
                <c:pt idx="5040">
                  <c:v>0.518550811</c:v>
                </c:pt>
                <c:pt idx="5041">
                  <c:v>0.51941451599999999</c:v>
                </c:pt>
                <c:pt idx="5042">
                  <c:v>0.519623575</c:v>
                </c:pt>
                <c:pt idx="5043">
                  <c:v>0.51904893799999996</c:v>
                </c:pt>
                <c:pt idx="5044">
                  <c:v>0.52137311200000003</c:v>
                </c:pt>
                <c:pt idx="5045">
                  <c:v>0.52302532099999999</c:v>
                </c:pt>
                <c:pt idx="5046">
                  <c:v>0.52184744500000002</c:v>
                </c:pt>
                <c:pt idx="5047">
                  <c:v>0.519275712</c:v>
                </c:pt>
                <c:pt idx="5048">
                  <c:v>0.51207569200000003</c:v>
                </c:pt>
                <c:pt idx="5049">
                  <c:v>0.50733200000000001</c:v>
                </c:pt>
                <c:pt idx="5050">
                  <c:v>0.50173157499999999</c:v>
                </c:pt>
                <c:pt idx="5051">
                  <c:v>0.50238759399999999</c:v>
                </c:pt>
                <c:pt idx="5052">
                  <c:v>0.50456583399999999</c:v>
                </c:pt>
                <c:pt idx="5053">
                  <c:v>0.50950542300000001</c:v>
                </c:pt>
                <c:pt idx="5054">
                  <c:v>0.510042514</c:v>
                </c:pt>
                <c:pt idx="5055">
                  <c:v>0.51119540699999999</c:v>
                </c:pt>
                <c:pt idx="5056">
                  <c:v>0.51170653499999996</c:v>
                </c:pt>
                <c:pt idx="5057">
                  <c:v>0.51162994500000003</c:v>
                </c:pt>
                <c:pt idx="5058">
                  <c:v>0.51063065399999996</c:v>
                </c:pt>
                <c:pt idx="5059">
                  <c:v>0.50827007000000002</c:v>
                </c:pt>
                <c:pt idx="5060">
                  <c:v>0.50365902900000004</c:v>
                </c:pt>
                <c:pt idx="5061">
                  <c:v>0.50071037699999998</c:v>
                </c:pt>
                <c:pt idx="5062">
                  <c:v>0.49879517800000001</c:v>
                </c:pt>
                <c:pt idx="5063">
                  <c:v>0.49621897399999998</c:v>
                </c:pt>
                <c:pt idx="5064">
                  <c:v>0.49212514499999999</c:v>
                </c:pt>
                <c:pt idx="5065">
                  <c:v>0.49046384399999998</c:v>
                </c:pt>
                <c:pt idx="5066">
                  <c:v>0.48956439800000001</c:v>
                </c:pt>
                <c:pt idx="5067">
                  <c:v>0.49178398000000001</c:v>
                </c:pt>
                <c:pt idx="5068">
                  <c:v>0.49333506900000001</c:v>
                </c:pt>
                <c:pt idx="5069">
                  <c:v>0.493330716</c:v>
                </c:pt>
                <c:pt idx="5070">
                  <c:v>0.49328534499999999</c:v>
                </c:pt>
                <c:pt idx="5071">
                  <c:v>0.49454695100000001</c:v>
                </c:pt>
                <c:pt idx="5072">
                  <c:v>0.49637427899999997</c:v>
                </c:pt>
                <c:pt idx="5073">
                  <c:v>0.49819307099999999</c:v>
                </c:pt>
                <c:pt idx="5074">
                  <c:v>0.50075164000000005</c:v>
                </c:pt>
                <c:pt idx="5075">
                  <c:v>0.50344243399999999</c:v>
                </c:pt>
                <c:pt idx="5076">
                  <c:v>0.50094022299999996</c:v>
                </c:pt>
                <c:pt idx="5077">
                  <c:v>0.50163147399999997</c:v>
                </c:pt>
                <c:pt idx="5078">
                  <c:v>0.50182281200000001</c:v>
                </c:pt>
                <c:pt idx="5079">
                  <c:v>0.50368427900000001</c:v>
                </c:pt>
                <c:pt idx="5080">
                  <c:v>0.504064332</c:v>
                </c:pt>
                <c:pt idx="5081">
                  <c:v>0.50359975199999996</c:v>
                </c:pt>
                <c:pt idx="5082">
                  <c:v>0.50293976900000004</c:v>
                </c:pt>
                <c:pt idx="5083">
                  <c:v>0.50263519999999995</c:v>
                </c:pt>
                <c:pt idx="5084">
                  <c:v>0.50346949200000002</c:v>
                </c:pt>
                <c:pt idx="5085">
                  <c:v>0.50374784900000003</c:v>
                </c:pt>
                <c:pt idx="5086">
                  <c:v>0.50397507200000002</c:v>
                </c:pt>
                <c:pt idx="5087">
                  <c:v>0.50504798500000003</c:v>
                </c:pt>
                <c:pt idx="5088">
                  <c:v>0.505324679</c:v>
                </c:pt>
                <c:pt idx="5089">
                  <c:v>0.50617698600000005</c:v>
                </c:pt>
                <c:pt idx="5090">
                  <c:v>0.50712839499999995</c:v>
                </c:pt>
                <c:pt idx="5091">
                  <c:v>0.50829143899999996</c:v>
                </c:pt>
                <c:pt idx="5092">
                  <c:v>0.51067255700000003</c:v>
                </c:pt>
                <c:pt idx="5093">
                  <c:v>0.51422575100000001</c:v>
                </c:pt>
                <c:pt idx="5094">
                  <c:v>0.51577518600000005</c:v>
                </c:pt>
                <c:pt idx="5095">
                  <c:v>0.51651480900000002</c:v>
                </c:pt>
                <c:pt idx="5096">
                  <c:v>0.51575538600000004</c:v>
                </c:pt>
                <c:pt idx="5097">
                  <c:v>0.51448324199999995</c:v>
                </c:pt>
                <c:pt idx="5098">
                  <c:v>0.51422499700000002</c:v>
                </c:pt>
                <c:pt idx="5099">
                  <c:v>0.51464211699999995</c:v>
                </c:pt>
                <c:pt idx="5100">
                  <c:v>0.51511072599999996</c:v>
                </c:pt>
                <c:pt idx="5101">
                  <c:v>0.514432424</c:v>
                </c:pt>
                <c:pt idx="5102">
                  <c:v>0.51188696099999997</c:v>
                </c:pt>
                <c:pt idx="5103">
                  <c:v>0.51061374900000001</c:v>
                </c:pt>
                <c:pt idx="5104">
                  <c:v>0.508981287</c:v>
                </c:pt>
                <c:pt idx="5105">
                  <c:v>0.50740019599999997</c:v>
                </c:pt>
                <c:pt idx="5106">
                  <c:v>0.50641276599999996</c:v>
                </c:pt>
                <c:pt idx="5107">
                  <c:v>0.50283312800000002</c:v>
                </c:pt>
                <c:pt idx="5108">
                  <c:v>0.50305513999999996</c:v>
                </c:pt>
                <c:pt idx="5109">
                  <c:v>0.50202766099999996</c:v>
                </c:pt>
                <c:pt idx="5110">
                  <c:v>0.50184636800000004</c:v>
                </c:pt>
                <c:pt idx="5111">
                  <c:v>0.50174616500000002</c:v>
                </c:pt>
                <c:pt idx="5112">
                  <c:v>0.50310585600000002</c:v>
                </c:pt>
                <c:pt idx="5113">
                  <c:v>0.50283642299999998</c:v>
                </c:pt>
                <c:pt idx="5114">
                  <c:v>0.50038781899999996</c:v>
                </c:pt>
                <c:pt idx="5115">
                  <c:v>0.49956223199999999</c:v>
                </c:pt>
                <c:pt idx="5116">
                  <c:v>0.49890327400000001</c:v>
                </c:pt>
                <c:pt idx="5117">
                  <c:v>0.498446742</c:v>
                </c:pt>
                <c:pt idx="5118">
                  <c:v>0.50030555499999996</c:v>
                </c:pt>
                <c:pt idx="5119">
                  <c:v>0.50184589800000001</c:v>
                </c:pt>
                <c:pt idx="5120">
                  <c:v>0.50355608299999999</c:v>
                </c:pt>
                <c:pt idx="5121">
                  <c:v>0.50385610300000006</c:v>
                </c:pt>
                <c:pt idx="5122">
                  <c:v>0.50423144799999997</c:v>
                </c:pt>
                <c:pt idx="5123">
                  <c:v>0.50521513299999998</c:v>
                </c:pt>
                <c:pt idx="5124">
                  <c:v>0.50650223000000005</c:v>
                </c:pt>
                <c:pt idx="5125">
                  <c:v>0.50791290600000005</c:v>
                </c:pt>
                <c:pt idx="5126">
                  <c:v>0.50825509199999996</c:v>
                </c:pt>
                <c:pt idx="5127">
                  <c:v>0.50995067299999997</c:v>
                </c:pt>
                <c:pt idx="5128">
                  <c:v>0.51179322100000002</c:v>
                </c:pt>
                <c:pt idx="5129">
                  <c:v>0.51510473000000001</c:v>
                </c:pt>
                <c:pt idx="5130">
                  <c:v>0.51470475699999996</c:v>
                </c:pt>
                <c:pt idx="5131">
                  <c:v>0.511031507</c:v>
                </c:pt>
                <c:pt idx="5132">
                  <c:v>0.50924226399999994</c:v>
                </c:pt>
                <c:pt idx="5133">
                  <c:v>0.50741809999999998</c:v>
                </c:pt>
                <c:pt idx="5134">
                  <c:v>0.50429184599999999</c:v>
                </c:pt>
                <c:pt idx="5135">
                  <c:v>0.50064606099999998</c:v>
                </c:pt>
                <c:pt idx="5136">
                  <c:v>0.50026112</c:v>
                </c:pt>
                <c:pt idx="5137">
                  <c:v>0.50042573300000004</c:v>
                </c:pt>
                <c:pt idx="5138">
                  <c:v>0.50142685300000001</c:v>
                </c:pt>
                <c:pt idx="5139">
                  <c:v>0.50024354800000004</c:v>
                </c:pt>
                <c:pt idx="5140">
                  <c:v>0.49994857700000001</c:v>
                </c:pt>
                <c:pt idx="5141">
                  <c:v>0.50148404000000002</c:v>
                </c:pt>
                <c:pt idx="5142">
                  <c:v>0.50317696999999995</c:v>
                </c:pt>
                <c:pt idx="5143">
                  <c:v>0.50633097400000004</c:v>
                </c:pt>
                <c:pt idx="5144">
                  <c:v>0.50879195799999999</c:v>
                </c:pt>
                <c:pt idx="5145">
                  <c:v>0.50911646499999996</c:v>
                </c:pt>
                <c:pt idx="5146">
                  <c:v>0.50997549099999995</c:v>
                </c:pt>
                <c:pt idx="5147">
                  <c:v>0.51082463</c:v>
                </c:pt>
                <c:pt idx="5148">
                  <c:v>0.51213232500000005</c:v>
                </c:pt>
                <c:pt idx="5149">
                  <c:v>0.51389242899999998</c:v>
                </c:pt>
                <c:pt idx="5150">
                  <c:v>0.51544765400000003</c:v>
                </c:pt>
                <c:pt idx="5151">
                  <c:v>0.51564120499999999</c:v>
                </c:pt>
                <c:pt idx="5152">
                  <c:v>0.51651539000000002</c:v>
                </c:pt>
                <c:pt idx="5153">
                  <c:v>0.51620998200000001</c:v>
                </c:pt>
                <c:pt idx="5154">
                  <c:v>0.51556679500000002</c:v>
                </c:pt>
                <c:pt idx="5155">
                  <c:v>0.51249928</c:v>
                </c:pt>
                <c:pt idx="5156">
                  <c:v>0.51175603599999997</c:v>
                </c:pt>
                <c:pt idx="5157">
                  <c:v>0.51085573500000003</c:v>
                </c:pt>
                <c:pt idx="5158">
                  <c:v>0.50929228800000004</c:v>
                </c:pt>
                <c:pt idx="5159">
                  <c:v>0.50658097499999999</c:v>
                </c:pt>
                <c:pt idx="5160">
                  <c:v>0.50365822199999999</c:v>
                </c:pt>
                <c:pt idx="5161">
                  <c:v>0.49975682700000001</c:v>
                </c:pt>
                <c:pt idx="5162">
                  <c:v>0.49616621100000002</c:v>
                </c:pt>
                <c:pt idx="5163">
                  <c:v>0.49306935899999998</c:v>
                </c:pt>
                <c:pt idx="5164">
                  <c:v>0.49097125800000002</c:v>
                </c:pt>
                <c:pt idx="5165">
                  <c:v>0.48760309000000002</c:v>
                </c:pt>
                <c:pt idx="5166">
                  <c:v>0.485925461</c:v>
                </c:pt>
                <c:pt idx="5167">
                  <c:v>0.485887499</c:v>
                </c:pt>
                <c:pt idx="5168">
                  <c:v>0.486153275</c:v>
                </c:pt>
                <c:pt idx="5169">
                  <c:v>0.48823995599999997</c:v>
                </c:pt>
                <c:pt idx="5170">
                  <c:v>0.48846923799999997</c:v>
                </c:pt>
                <c:pt idx="5171">
                  <c:v>0.486929214</c:v>
                </c:pt>
                <c:pt idx="5172">
                  <c:v>0.48698766100000002</c:v>
                </c:pt>
                <c:pt idx="5173">
                  <c:v>0.48651766499999999</c:v>
                </c:pt>
                <c:pt idx="5174">
                  <c:v>0.48579676799999999</c:v>
                </c:pt>
                <c:pt idx="5175">
                  <c:v>0.48658795300000002</c:v>
                </c:pt>
                <c:pt idx="5176">
                  <c:v>0.48542233600000001</c:v>
                </c:pt>
                <c:pt idx="5177">
                  <c:v>0.48473068200000002</c:v>
                </c:pt>
                <c:pt idx="5178">
                  <c:v>0.48524455700000002</c:v>
                </c:pt>
                <c:pt idx="5179">
                  <c:v>0.48416099499999998</c:v>
                </c:pt>
                <c:pt idx="5180">
                  <c:v>0.48378421300000002</c:v>
                </c:pt>
                <c:pt idx="5181">
                  <c:v>0.48211529400000003</c:v>
                </c:pt>
                <c:pt idx="5182">
                  <c:v>0.48240066100000001</c:v>
                </c:pt>
                <c:pt idx="5183">
                  <c:v>0.48336204199999999</c:v>
                </c:pt>
                <c:pt idx="5184">
                  <c:v>0.483225352</c:v>
                </c:pt>
                <c:pt idx="5185">
                  <c:v>0.483175152</c:v>
                </c:pt>
                <c:pt idx="5186">
                  <c:v>0.48330795999999998</c:v>
                </c:pt>
                <c:pt idx="5187">
                  <c:v>0.483378327</c:v>
                </c:pt>
                <c:pt idx="5188">
                  <c:v>0.483173935</c:v>
                </c:pt>
                <c:pt idx="5189">
                  <c:v>0.48289386000000001</c:v>
                </c:pt>
                <c:pt idx="5190">
                  <c:v>0.48303126899999999</c:v>
                </c:pt>
                <c:pt idx="5191">
                  <c:v>0.48465048300000002</c:v>
                </c:pt>
                <c:pt idx="5192">
                  <c:v>0.48622439200000001</c:v>
                </c:pt>
                <c:pt idx="5193">
                  <c:v>0.48765708699999999</c:v>
                </c:pt>
                <c:pt idx="5194">
                  <c:v>0.48788247800000001</c:v>
                </c:pt>
                <c:pt idx="5195">
                  <c:v>0.48975302500000001</c:v>
                </c:pt>
                <c:pt idx="5196">
                  <c:v>0.49057984300000002</c:v>
                </c:pt>
                <c:pt idx="5197">
                  <c:v>0.49069700100000002</c:v>
                </c:pt>
                <c:pt idx="5198">
                  <c:v>0.49091318699999997</c:v>
                </c:pt>
                <c:pt idx="5199">
                  <c:v>0.49568964999999998</c:v>
                </c:pt>
                <c:pt idx="5200">
                  <c:v>0.50055487499999995</c:v>
                </c:pt>
                <c:pt idx="5201">
                  <c:v>0.50269287500000004</c:v>
                </c:pt>
                <c:pt idx="5202">
                  <c:v>0.50511973099999996</c:v>
                </c:pt>
                <c:pt idx="5203">
                  <c:v>0.50834422499999998</c:v>
                </c:pt>
                <c:pt idx="5204">
                  <c:v>0.51194160099999997</c:v>
                </c:pt>
                <c:pt idx="5205">
                  <c:v>0.51213482700000001</c:v>
                </c:pt>
                <c:pt idx="5206">
                  <c:v>0.51314209300000002</c:v>
                </c:pt>
                <c:pt idx="5207">
                  <c:v>0.51341609300000002</c:v>
                </c:pt>
                <c:pt idx="5208">
                  <c:v>0.51105249799999997</c:v>
                </c:pt>
                <c:pt idx="5209">
                  <c:v>0.50960951899999996</c:v>
                </c:pt>
                <c:pt idx="5210">
                  <c:v>0.50688407199999996</c:v>
                </c:pt>
                <c:pt idx="5211">
                  <c:v>0.50526798799999995</c:v>
                </c:pt>
                <c:pt idx="5212">
                  <c:v>0.50320490200000001</c:v>
                </c:pt>
                <c:pt idx="5213">
                  <c:v>0.50092836799999996</c:v>
                </c:pt>
                <c:pt idx="5214">
                  <c:v>0.50009504599999999</c:v>
                </c:pt>
                <c:pt idx="5215">
                  <c:v>0.497735078</c:v>
                </c:pt>
                <c:pt idx="5216">
                  <c:v>0.495156553</c:v>
                </c:pt>
                <c:pt idx="5217">
                  <c:v>0.495162412</c:v>
                </c:pt>
                <c:pt idx="5218">
                  <c:v>0.496077094</c:v>
                </c:pt>
                <c:pt idx="5219">
                  <c:v>0.49674379000000002</c:v>
                </c:pt>
                <c:pt idx="5220">
                  <c:v>0.49892879600000001</c:v>
                </c:pt>
                <c:pt idx="5221">
                  <c:v>0.50015193000000002</c:v>
                </c:pt>
                <c:pt idx="5222">
                  <c:v>0.50001202700000003</c:v>
                </c:pt>
                <c:pt idx="5223">
                  <c:v>0.499988241</c:v>
                </c:pt>
                <c:pt idx="5224">
                  <c:v>0.49682804600000002</c:v>
                </c:pt>
                <c:pt idx="5225">
                  <c:v>0.49259681999999999</c:v>
                </c:pt>
                <c:pt idx="5226">
                  <c:v>0.48906005200000002</c:v>
                </c:pt>
                <c:pt idx="5227">
                  <c:v>0.48673417699999999</c:v>
                </c:pt>
                <c:pt idx="5228">
                  <c:v>0.48565412000000002</c:v>
                </c:pt>
                <c:pt idx="5229">
                  <c:v>0.48606475500000001</c:v>
                </c:pt>
                <c:pt idx="5230">
                  <c:v>0.48623355699999998</c:v>
                </c:pt>
                <c:pt idx="5231">
                  <c:v>0.48563584599999998</c:v>
                </c:pt>
                <c:pt idx="5232">
                  <c:v>0.48456917500000002</c:v>
                </c:pt>
                <c:pt idx="5233">
                  <c:v>0.48335945200000002</c:v>
                </c:pt>
                <c:pt idx="5234">
                  <c:v>0.48127266400000002</c:v>
                </c:pt>
                <c:pt idx="5235">
                  <c:v>0.47891297199999999</c:v>
                </c:pt>
                <c:pt idx="5236">
                  <c:v>0.47600213200000002</c:v>
                </c:pt>
                <c:pt idx="5237">
                  <c:v>0.47452451600000001</c:v>
                </c:pt>
                <c:pt idx="5238">
                  <c:v>0.47287076300000003</c:v>
                </c:pt>
                <c:pt idx="5239">
                  <c:v>0.47306456299999999</c:v>
                </c:pt>
                <c:pt idx="5240">
                  <c:v>0.47419526699999998</c:v>
                </c:pt>
                <c:pt idx="5241">
                  <c:v>0.47719205799999997</c:v>
                </c:pt>
                <c:pt idx="5242">
                  <c:v>0.47939632599999998</c:v>
                </c:pt>
                <c:pt idx="5243">
                  <c:v>0.47992367499999999</c:v>
                </c:pt>
                <c:pt idx="5244">
                  <c:v>0.47900516100000001</c:v>
                </c:pt>
                <c:pt idx="5245">
                  <c:v>0.47684456200000003</c:v>
                </c:pt>
                <c:pt idx="5246">
                  <c:v>0.47328429799999999</c:v>
                </c:pt>
                <c:pt idx="5247">
                  <c:v>0.469628139</c:v>
                </c:pt>
                <c:pt idx="5248">
                  <c:v>0.46562662700000002</c:v>
                </c:pt>
                <c:pt idx="5249">
                  <c:v>0.46404817199999998</c:v>
                </c:pt>
                <c:pt idx="5250">
                  <c:v>0.46153541199999998</c:v>
                </c:pt>
                <c:pt idx="5251">
                  <c:v>0.46197087399999998</c:v>
                </c:pt>
                <c:pt idx="5252">
                  <c:v>0.46079293999999998</c:v>
                </c:pt>
                <c:pt idx="5253">
                  <c:v>0.458625703</c:v>
                </c:pt>
                <c:pt idx="5254">
                  <c:v>0.456889349</c:v>
                </c:pt>
                <c:pt idx="5255">
                  <c:v>0.45585441900000001</c:v>
                </c:pt>
                <c:pt idx="5256">
                  <c:v>0.45650480199999999</c:v>
                </c:pt>
                <c:pt idx="5257">
                  <c:v>0.45888841499999999</c:v>
                </c:pt>
                <c:pt idx="5258">
                  <c:v>0.45988780000000001</c:v>
                </c:pt>
                <c:pt idx="5259">
                  <c:v>0.45992690200000003</c:v>
                </c:pt>
                <c:pt idx="5260">
                  <c:v>0.46127549400000001</c:v>
                </c:pt>
                <c:pt idx="5261">
                  <c:v>0.46044881199999999</c:v>
                </c:pt>
                <c:pt idx="5262">
                  <c:v>0.458903648</c:v>
                </c:pt>
                <c:pt idx="5263">
                  <c:v>0.45556932100000003</c:v>
                </c:pt>
                <c:pt idx="5264">
                  <c:v>0.45295334799999998</c:v>
                </c:pt>
                <c:pt idx="5265">
                  <c:v>0.45328018799999997</c:v>
                </c:pt>
                <c:pt idx="5266">
                  <c:v>0.45397113500000003</c:v>
                </c:pt>
                <c:pt idx="5267">
                  <c:v>0.45502767199999999</c:v>
                </c:pt>
                <c:pt idx="5268">
                  <c:v>0.455138125</c:v>
                </c:pt>
                <c:pt idx="5269">
                  <c:v>0.45390034800000001</c:v>
                </c:pt>
                <c:pt idx="5270">
                  <c:v>0.45187263599999999</c:v>
                </c:pt>
                <c:pt idx="5271">
                  <c:v>0.452470123</c:v>
                </c:pt>
                <c:pt idx="5272">
                  <c:v>0.45496867200000002</c:v>
                </c:pt>
                <c:pt idx="5273">
                  <c:v>0.46219411799999999</c:v>
                </c:pt>
                <c:pt idx="5274">
                  <c:v>0.47007000399999999</c:v>
                </c:pt>
                <c:pt idx="5275">
                  <c:v>0.474623815</c:v>
                </c:pt>
                <c:pt idx="5276">
                  <c:v>0.483286565</c:v>
                </c:pt>
                <c:pt idx="5277">
                  <c:v>0.498083683</c:v>
                </c:pt>
                <c:pt idx="5278">
                  <c:v>0.51167122200000004</c:v>
                </c:pt>
                <c:pt idx="5279">
                  <c:v>0.50919872600000005</c:v>
                </c:pt>
                <c:pt idx="5280">
                  <c:v>0.51303035799999996</c:v>
                </c:pt>
                <c:pt idx="5281">
                  <c:v>0.51794030000000002</c:v>
                </c:pt>
                <c:pt idx="5282">
                  <c:v>0.52499169700000003</c:v>
                </c:pt>
                <c:pt idx="5283">
                  <c:v>0.52444042899999999</c:v>
                </c:pt>
                <c:pt idx="5284">
                  <c:v>0.52195461700000001</c:v>
                </c:pt>
                <c:pt idx="5285">
                  <c:v>0.52469059600000001</c:v>
                </c:pt>
                <c:pt idx="5286">
                  <c:v>0.53178140399999996</c:v>
                </c:pt>
                <c:pt idx="5287">
                  <c:v>0.53508153899999999</c:v>
                </c:pt>
                <c:pt idx="5288">
                  <c:v>0.541717267</c:v>
                </c:pt>
                <c:pt idx="5289">
                  <c:v>0.542708089</c:v>
                </c:pt>
                <c:pt idx="5290">
                  <c:v>0.53882463700000005</c:v>
                </c:pt>
                <c:pt idx="5291">
                  <c:v>0.53413463100000003</c:v>
                </c:pt>
                <c:pt idx="5292">
                  <c:v>0.53115129699999997</c:v>
                </c:pt>
                <c:pt idx="5293">
                  <c:v>0.52567541299999998</c:v>
                </c:pt>
                <c:pt idx="5294">
                  <c:v>0.51602325999999998</c:v>
                </c:pt>
                <c:pt idx="5295">
                  <c:v>0.50364860300000003</c:v>
                </c:pt>
                <c:pt idx="5296">
                  <c:v>0.49743633300000001</c:v>
                </c:pt>
                <c:pt idx="5297">
                  <c:v>0.49033377</c:v>
                </c:pt>
                <c:pt idx="5298">
                  <c:v>0.48005393000000002</c:v>
                </c:pt>
                <c:pt idx="5299">
                  <c:v>0.47006535599999999</c:v>
                </c:pt>
                <c:pt idx="5300">
                  <c:v>0.45690814000000002</c:v>
                </c:pt>
                <c:pt idx="5301">
                  <c:v>0.44122715699999998</c:v>
                </c:pt>
                <c:pt idx="5302">
                  <c:v>0.43057313899999999</c:v>
                </c:pt>
                <c:pt idx="5303">
                  <c:v>0.42432008900000001</c:v>
                </c:pt>
                <c:pt idx="5304">
                  <c:v>0.41944678499999999</c:v>
                </c:pt>
                <c:pt idx="5305">
                  <c:v>0.41649646899999998</c:v>
                </c:pt>
                <c:pt idx="5306">
                  <c:v>0.41027611400000003</c:v>
                </c:pt>
                <c:pt idx="5307">
                  <c:v>0.40925360399999999</c:v>
                </c:pt>
                <c:pt idx="5308">
                  <c:v>0.41081456700000002</c:v>
                </c:pt>
                <c:pt idx="5309">
                  <c:v>0.415736353</c:v>
                </c:pt>
                <c:pt idx="5310">
                  <c:v>0.417671974</c:v>
                </c:pt>
                <c:pt idx="5311">
                  <c:v>0.416042837</c:v>
                </c:pt>
                <c:pt idx="5312">
                  <c:v>0.41576004</c:v>
                </c:pt>
                <c:pt idx="5313">
                  <c:v>0.41629577099999998</c:v>
                </c:pt>
                <c:pt idx="5314">
                  <c:v>0.41401295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17-4DAD-B3F6-8960A66B58CE}"/>
            </c:ext>
          </c:extLst>
        </c:ser>
        <c:ser>
          <c:idx val="2"/>
          <c:order val="2"/>
          <c:tx>
            <c:strRef>
              <c:f>'4_ábra_chart'!$H$9</c:f>
              <c:strCache>
                <c:ptCount val="1"/>
                <c:pt idx="0">
                  <c:v>FX market</c:v>
                </c:pt>
              </c:strCache>
            </c:strRef>
          </c:tx>
          <c:spPr>
            <a:ln w="19050">
              <a:solidFill>
                <a:srgbClr val="ED7D31"/>
              </a:solidFill>
            </a:ln>
          </c:spPr>
          <c:marker>
            <c:symbol val="none"/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H$12:$H$5326</c:f>
              <c:numCache>
                <c:formatCode>0.000000</c:formatCode>
                <c:ptCount val="5315"/>
                <c:pt idx="0">
                  <c:v>0.17679231300000001</c:v>
                </c:pt>
                <c:pt idx="1">
                  <c:v>0.15706617</c:v>
                </c:pt>
                <c:pt idx="2">
                  <c:v>0.14557419599999999</c:v>
                </c:pt>
                <c:pt idx="3">
                  <c:v>0.141251184</c:v>
                </c:pt>
                <c:pt idx="4">
                  <c:v>0.13804963100000001</c:v>
                </c:pt>
                <c:pt idx="5">
                  <c:v>0.13489036400000001</c:v>
                </c:pt>
                <c:pt idx="6">
                  <c:v>0.13268413700000001</c:v>
                </c:pt>
                <c:pt idx="7">
                  <c:v>0.13185514000000001</c:v>
                </c:pt>
                <c:pt idx="8">
                  <c:v>0.13035618700000001</c:v>
                </c:pt>
                <c:pt idx="9">
                  <c:v>0.127557639</c:v>
                </c:pt>
                <c:pt idx="10">
                  <c:v>0.12507186100000001</c:v>
                </c:pt>
                <c:pt idx="11">
                  <c:v>0.122338776</c:v>
                </c:pt>
                <c:pt idx="12">
                  <c:v>0.119321108</c:v>
                </c:pt>
                <c:pt idx="13">
                  <c:v>0.115321959</c:v>
                </c:pt>
                <c:pt idx="14">
                  <c:v>0.112652291</c:v>
                </c:pt>
                <c:pt idx="15">
                  <c:v>0.110021009</c:v>
                </c:pt>
                <c:pt idx="16">
                  <c:v>0.10723184600000001</c:v>
                </c:pt>
                <c:pt idx="17">
                  <c:v>0.104062899</c:v>
                </c:pt>
                <c:pt idx="18">
                  <c:v>0.10031137900000001</c:v>
                </c:pt>
                <c:pt idx="19">
                  <c:v>9.6165313000000002E-2</c:v>
                </c:pt>
                <c:pt idx="20">
                  <c:v>9.2783698999999997E-2</c:v>
                </c:pt>
                <c:pt idx="21">
                  <c:v>8.8930064000000003E-2</c:v>
                </c:pt>
                <c:pt idx="22">
                  <c:v>8.4842233000000003E-2</c:v>
                </c:pt>
                <c:pt idx="23">
                  <c:v>8.2795666000000004E-2</c:v>
                </c:pt>
                <c:pt idx="24">
                  <c:v>7.8707001999999998E-2</c:v>
                </c:pt>
                <c:pt idx="25">
                  <c:v>7.6606107000000007E-2</c:v>
                </c:pt>
                <c:pt idx="26">
                  <c:v>7.4371692000000003E-2</c:v>
                </c:pt>
                <c:pt idx="27">
                  <c:v>7.0440313000000004E-2</c:v>
                </c:pt>
                <c:pt idx="28">
                  <c:v>6.9019682999999998E-2</c:v>
                </c:pt>
                <c:pt idx="29">
                  <c:v>6.7448970999999996E-2</c:v>
                </c:pt>
                <c:pt idx="30">
                  <c:v>6.5309056000000004E-2</c:v>
                </c:pt>
                <c:pt idx="31">
                  <c:v>6.3021671000000001E-2</c:v>
                </c:pt>
                <c:pt idx="32">
                  <c:v>6.1166325000000001E-2</c:v>
                </c:pt>
                <c:pt idx="33">
                  <c:v>6.1339553999999998E-2</c:v>
                </c:pt>
                <c:pt idx="34">
                  <c:v>6.313117E-2</c:v>
                </c:pt>
                <c:pt idx="35">
                  <c:v>6.5148528999999997E-2</c:v>
                </c:pt>
                <c:pt idx="36">
                  <c:v>6.7962856000000002E-2</c:v>
                </c:pt>
                <c:pt idx="37">
                  <c:v>6.7631814999999998E-2</c:v>
                </c:pt>
                <c:pt idx="38">
                  <c:v>6.7442824999999998E-2</c:v>
                </c:pt>
                <c:pt idx="39">
                  <c:v>6.7921897999999994E-2</c:v>
                </c:pt>
                <c:pt idx="40">
                  <c:v>6.8266921999999994E-2</c:v>
                </c:pt>
                <c:pt idx="41">
                  <c:v>6.694058E-2</c:v>
                </c:pt>
                <c:pt idx="42">
                  <c:v>6.7202264999999997E-2</c:v>
                </c:pt>
                <c:pt idx="43">
                  <c:v>6.6666888999999993E-2</c:v>
                </c:pt>
                <c:pt idx="44">
                  <c:v>6.6618764999999996E-2</c:v>
                </c:pt>
                <c:pt idx="45">
                  <c:v>6.9044738999999994E-2</c:v>
                </c:pt>
                <c:pt idx="46">
                  <c:v>7.2783735000000002E-2</c:v>
                </c:pt>
                <c:pt idx="47">
                  <c:v>7.8652710000000001E-2</c:v>
                </c:pt>
                <c:pt idx="48">
                  <c:v>9.1017859000000007E-2</c:v>
                </c:pt>
                <c:pt idx="49">
                  <c:v>0.103086207</c:v>
                </c:pt>
                <c:pt idx="50">
                  <c:v>0.11862979899999999</c:v>
                </c:pt>
                <c:pt idx="51">
                  <c:v>0.127165163</c:v>
                </c:pt>
                <c:pt idx="52">
                  <c:v>0.133194274</c:v>
                </c:pt>
                <c:pt idx="53">
                  <c:v>0.13648954299999999</c:v>
                </c:pt>
                <c:pt idx="54">
                  <c:v>0.13796709300000001</c:v>
                </c:pt>
                <c:pt idx="55">
                  <c:v>0.14156659499999999</c:v>
                </c:pt>
                <c:pt idx="56">
                  <c:v>0.14152753100000001</c:v>
                </c:pt>
                <c:pt idx="57">
                  <c:v>0.14112105799999999</c:v>
                </c:pt>
                <c:pt idx="58">
                  <c:v>0.141692718</c:v>
                </c:pt>
                <c:pt idx="59">
                  <c:v>0.13970401700000001</c:v>
                </c:pt>
                <c:pt idx="60">
                  <c:v>0.13751461400000001</c:v>
                </c:pt>
                <c:pt idx="61">
                  <c:v>0.13304239400000001</c:v>
                </c:pt>
                <c:pt idx="62">
                  <c:v>0.129992369</c:v>
                </c:pt>
                <c:pt idx="63">
                  <c:v>0.12657402300000001</c:v>
                </c:pt>
                <c:pt idx="64">
                  <c:v>0.12366817500000001</c:v>
                </c:pt>
                <c:pt idx="65">
                  <c:v>0.120068957</c:v>
                </c:pt>
                <c:pt idx="66">
                  <c:v>0.11755686999999999</c:v>
                </c:pt>
                <c:pt idx="67">
                  <c:v>0.11459514599999999</c:v>
                </c:pt>
                <c:pt idx="68">
                  <c:v>0.11097865599999999</c:v>
                </c:pt>
                <c:pt idx="69">
                  <c:v>0.109817098</c:v>
                </c:pt>
                <c:pt idx="70">
                  <c:v>0.109911473</c:v>
                </c:pt>
                <c:pt idx="71">
                  <c:v>0.111665975</c:v>
                </c:pt>
                <c:pt idx="72">
                  <c:v>0.113107163</c:v>
                </c:pt>
                <c:pt idx="73">
                  <c:v>0.113212644</c:v>
                </c:pt>
                <c:pt idx="74">
                  <c:v>0.11273164400000001</c:v>
                </c:pt>
                <c:pt idx="75">
                  <c:v>0.11322323099999999</c:v>
                </c:pt>
                <c:pt idx="76">
                  <c:v>0.11426836</c:v>
                </c:pt>
                <c:pt idx="77">
                  <c:v>0.114152184</c:v>
                </c:pt>
                <c:pt idx="78">
                  <c:v>0.115337104</c:v>
                </c:pt>
                <c:pt idx="79">
                  <c:v>0.11667923400000001</c:v>
                </c:pt>
                <c:pt idx="80">
                  <c:v>0.11895960999999999</c:v>
                </c:pt>
                <c:pt idx="81">
                  <c:v>0.119318409</c:v>
                </c:pt>
                <c:pt idx="82">
                  <c:v>0.119913928</c:v>
                </c:pt>
                <c:pt idx="83">
                  <c:v>0.121314508</c:v>
                </c:pt>
                <c:pt idx="84">
                  <c:v>0.12245238</c:v>
                </c:pt>
                <c:pt idx="85">
                  <c:v>0.12204873300000001</c:v>
                </c:pt>
                <c:pt idx="86">
                  <c:v>0.123006614</c:v>
                </c:pt>
                <c:pt idx="87">
                  <c:v>0.122655587</c:v>
                </c:pt>
                <c:pt idx="88">
                  <c:v>0.122631437</c:v>
                </c:pt>
                <c:pt idx="89">
                  <c:v>0.12499054800000001</c:v>
                </c:pt>
                <c:pt idx="90">
                  <c:v>0.12673906099999999</c:v>
                </c:pt>
                <c:pt idx="91">
                  <c:v>0.12880562000000001</c:v>
                </c:pt>
                <c:pt idx="92">
                  <c:v>0.129928823</c:v>
                </c:pt>
                <c:pt idx="93">
                  <c:v>0.132030658</c:v>
                </c:pt>
                <c:pt idx="94">
                  <c:v>0.13220558499999999</c:v>
                </c:pt>
                <c:pt idx="95">
                  <c:v>0.134050156</c:v>
                </c:pt>
                <c:pt idx="96">
                  <c:v>0.135530916</c:v>
                </c:pt>
                <c:pt idx="97">
                  <c:v>0.13745127400000001</c:v>
                </c:pt>
                <c:pt idx="98">
                  <c:v>0.13873332899999999</c:v>
                </c:pt>
                <c:pt idx="99">
                  <c:v>0.139829695</c:v>
                </c:pt>
                <c:pt idx="100">
                  <c:v>0.13829961599999999</c:v>
                </c:pt>
                <c:pt idx="101">
                  <c:v>0.13837655300000001</c:v>
                </c:pt>
                <c:pt idx="102">
                  <c:v>0.138071211</c:v>
                </c:pt>
                <c:pt idx="103">
                  <c:v>0.13782012399999999</c:v>
                </c:pt>
                <c:pt idx="104">
                  <c:v>0.13915092900000001</c:v>
                </c:pt>
                <c:pt idx="105">
                  <c:v>0.13838502499999999</c:v>
                </c:pt>
                <c:pt idx="106">
                  <c:v>0.13551111199999999</c:v>
                </c:pt>
                <c:pt idx="107">
                  <c:v>0.13295879899999999</c:v>
                </c:pt>
                <c:pt idx="108">
                  <c:v>0.130873038</c:v>
                </c:pt>
                <c:pt idx="109">
                  <c:v>0.12720436900000001</c:v>
                </c:pt>
                <c:pt idx="110">
                  <c:v>0.12496104800000001</c:v>
                </c:pt>
                <c:pt idx="111">
                  <c:v>0.121358034</c:v>
                </c:pt>
                <c:pt idx="112">
                  <c:v>0.11743109</c:v>
                </c:pt>
                <c:pt idx="113">
                  <c:v>0.11419670899999999</c:v>
                </c:pt>
                <c:pt idx="114">
                  <c:v>0.109821432</c:v>
                </c:pt>
                <c:pt idx="115">
                  <c:v>0.107445612</c:v>
                </c:pt>
                <c:pt idx="116">
                  <c:v>0.105812766</c:v>
                </c:pt>
                <c:pt idx="117">
                  <c:v>0.103160971</c:v>
                </c:pt>
                <c:pt idx="118">
                  <c:v>0.10035261700000001</c:v>
                </c:pt>
                <c:pt idx="119">
                  <c:v>9.7958010999999998E-2</c:v>
                </c:pt>
                <c:pt idx="120">
                  <c:v>9.6594118000000007E-2</c:v>
                </c:pt>
                <c:pt idx="121">
                  <c:v>9.5890362000000007E-2</c:v>
                </c:pt>
                <c:pt idx="122">
                  <c:v>9.5257704999999998E-2</c:v>
                </c:pt>
                <c:pt idx="123">
                  <c:v>9.5453861000000001E-2</c:v>
                </c:pt>
                <c:pt idx="124">
                  <c:v>9.5454235999999998E-2</c:v>
                </c:pt>
                <c:pt idx="125">
                  <c:v>9.4560612000000002E-2</c:v>
                </c:pt>
                <c:pt idx="126">
                  <c:v>9.3378450000000002E-2</c:v>
                </c:pt>
                <c:pt idx="127">
                  <c:v>9.2066008000000005E-2</c:v>
                </c:pt>
                <c:pt idx="128">
                  <c:v>9.1271390999999993E-2</c:v>
                </c:pt>
                <c:pt idx="129">
                  <c:v>9.1096213999999995E-2</c:v>
                </c:pt>
                <c:pt idx="130">
                  <c:v>9.4273724000000003E-2</c:v>
                </c:pt>
                <c:pt idx="131">
                  <c:v>9.4148578999999996E-2</c:v>
                </c:pt>
                <c:pt idx="132">
                  <c:v>9.3407016999999995E-2</c:v>
                </c:pt>
                <c:pt idx="133">
                  <c:v>9.3515815000000002E-2</c:v>
                </c:pt>
                <c:pt idx="134">
                  <c:v>9.1431722000000007E-2</c:v>
                </c:pt>
                <c:pt idx="135">
                  <c:v>8.9376896999999997E-2</c:v>
                </c:pt>
                <c:pt idx="136">
                  <c:v>8.7562810000000005E-2</c:v>
                </c:pt>
                <c:pt idx="137">
                  <c:v>8.4572261999999995E-2</c:v>
                </c:pt>
                <c:pt idx="138">
                  <c:v>8.3798789999999998E-2</c:v>
                </c:pt>
                <c:pt idx="139">
                  <c:v>8.0997468000000003E-2</c:v>
                </c:pt>
                <c:pt idx="140">
                  <c:v>8.0305559999999998E-2</c:v>
                </c:pt>
                <c:pt idx="141">
                  <c:v>7.7119517999999998E-2</c:v>
                </c:pt>
                <c:pt idx="142">
                  <c:v>7.3385541999999998E-2</c:v>
                </c:pt>
                <c:pt idx="143">
                  <c:v>7.0918226000000001E-2</c:v>
                </c:pt>
                <c:pt idx="144">
                  <c:v>6.8836896999999994E-2</c:v>
                </c:pt>
                <c:pt idx="145">
                  <c:v>6.7186147000000002E-2</c:v>
                </c:pt>
                <c:pt idx="146">
                  <c:v>6.4406379999999999E-2</c:v>
                </c:pt>
                <c:pt idx="147">
                  <c:v>6.3045746E-2</c:v>
                </c:pt>
                <c:pt idx="148">
                  <c:v>6.0374408999999997E-2</c:v>
                </c:pt>
                <c:pt idx="149">
                  <c:v>5.9152341999999997E-2</c:v>
                </c:pt>
                <c:pt idx="150">
                  <c:v>5.6861891999999997E-2</c:v>
                </c:pt>
                <c:pt idx="151">
                  <c:v>5.4219791000000003E-2</c:v>
                </c:pt>
                <c:pt idx="152">
                  <c:v>5.1638304000000003E-2</c:v>
                </c:pt>
                <c:pt idx="153">
                  <c:v>5.0058420999999999E-2</c:v>
                </c:pt>
                <c:pt idx="154">
                  <c:v>4.8690715000000002E-2</c:v>
                </c:pt>
                <c:pt idx="155">
                  <c:v>4.6876178999999997E-2</c:v>
                </c:pt>
                <c:pt idx="156">
                  <c:v>4.6885402999999999E-2</c:v>
                </c:pt>
                <c:pt idx="157">
                  <c:v>4.5698076999999997E-2</c:v>
                </c:pt>
                <c:pt idx="158">
                  <c:v>4.4682593999999999E-2</c:v>
                </c:pt>
                <c:pt idx="159">
                  <c:v>4.5356971000000003E-2</c:v>
                </c:pt>
                <c:pt idx="160">
                  <c:v>4.5159457E-2</c:v>
                </c:pt>
                <c:pt idx="161">
                  <c:v>4.8909089000000003E-2</c:v>
                </c:pt>
                <c:pt idx="162">
                  <c:v>5.0995723999999999E-2</c:v>
                </c:pt>
                <c:pt idx="163">
                  <c:v>5.1446838000000002E-2</c:v>
                </c:pt>
                <c:pt idx="164">
                  <c:v>5.1296058999999998E-2</c:v>
                </c:pt>
                <c:pt idx="165">
                  <c:v>5.1384738999999999E-2</c:v>
                </c:pt>
                <c:pt idx="166">
                  <c:v>5.2410277999999998E-2</c:v>
                </c:pt>
                <c:pt idx="167">
                  <c:v>5.4149880999999997E-2</c:v>
                </c:pt>
                <c:pt idx="168">
                  <c:v>5.7857837000000002E-2</c:v>
                </c:pt>
                <c:pt idx="169">
                  <c:v>5.9637481999999999E-2</c:v>
                </c:pt>
                <c:pt idx="170">
                  <c:v>6.1414058000000001E-2</c:v>
                </c:pt>
                <c:pt idx="171">
                  <c:v>6.1414915E-2</c:v>
                </c:pt>
                <c:pt idx="172">
                  <c:v>5.9610303000000003E-2</c:v>
                </c:pt>
                <c:pt idx="173">
                  <c:v>5.7329645999999998E-2</c:v>
                </c:pt>
                <c:pt idx="174">
                  <c:v>5.6959731E-2</c:v>
                </c:pt>
                <c:pt idx="175">
                  <c:v>5.7254015999999998E-2</c:v>
                </c:pt>
                <c:pt idx="176">
                  <c:v>5.7011141000000001E-2</c:v>
                </c:pt>
                <c:pt idx="177">
                  <c:v>5.6653689E-2</c:v>
                </c:pt>
                <c:pt idx="178">
                  <c:v>5.7352730999999997E-2</c:v>
                </c:pt>
                <c:pt idx="179">
                  <c:v>5.9631937000000003E-2</c:v>
                </c:pt>
                <c:pt idx="180">
                  <c:v>6.0961721000000003E-2</c:v>
                </c:pt>
                <c:pt idx="181">
                  <c:v>6.2363665999999998E-2</c:v>
                </c:pt>
                <c:pt idx="182">
                  <c:v>6.2790561999999994E-2</c:v>
                </c:pt>
                <c:pt idx="183">
                  <c:v>6.3943368E-2</c:v>
                </c:pt>
                <c:pt idx="184">
                  <c:v>6.4171035000000001E-2</c:v>
                </c:pt>
                <c:pt idx="185">
                  <c:v>6.5794481000000002E-2</c:v>
                </c:pt>
                <c:pt idx="186">
                  <c:v>6.9304645999999998E-2</c:v>
                </c:pt>
                <c:pt idx="187">
                  <c:v>7.0975236999999997E-2</c:v>
                </c:pt>
                <c:pt idx="188">
                  <c:v>7.3649161000000005E-2</c:v>
                </c:pt>
                <c:pt idx="189">
                  <c:v>7.6430770999999995E-2</c:v>
                </c:pt>
                <c:pt idx="190">
                  <c:v>7.7576017999999997E-2</c:v>
                </c:pt>
                <c:pt idx="191">
                  <c:v>7.9688355000000002E-2</c:v>
                </c:pt>
                <c:pt idx="192">
                  <c:v>8.1462463999999998E-2</c:v>
                </c:pt>
                <c:pt idx="193">
                  <c:v>8.3678026000000003E-2</c:v>
                </c:pt>
                <c:pt idx="194">
                  <c:v>8.5148782000000006E-2</c:v>
                </c:pt>
                <c:pt idx="195">
                  <c:v>8.6031271000000006E-2</c:v>
                </c:pt>
                <c:pt idx="196">
                  <c:v>8.8107161000000003E-2</c:v>
                </c:pt>
                <c:pt idx="197">
                  <c:v>9.0801459000000001E-2</c:v>
                </c:pt>
                <c:pt idx="198">
                  <c:v>9.3758175999999999E-2</c:v>
                </c:pt>
                <c:pt idx="199">
                  <c:v>9.5408802000000001E-2</c:v>
                </c:pt>
                <c:pt idx="200">
                  <c:v>9.9207190000000001E-2</c:v>
                </c:pt>
                <c:pt idx="201">
                  <c:v>0.102447854</c:v>
                </c:pt>
                <c:pt idx="202">
                  <c:v>0.104399397</c:v>
                </c:pt>
                <c:pt idx="203">
                  <c:v>0.105117319</c:v>
                </c:pt>
                <c:pt idx="204">
                  <c:v>0.105817839</c:v>
                </c:pt>
                <c:pt idx="205">
                  <c:v>0.106432552</c:v>
                </c:pt>
                <c:pt idx="206">
                  <c:v>0.109717937</c:v>
                </c:pt>
                <c:pt idx="207">
                  <c:v>0.11317693199999999</c:v>
                </c:pt>
                <c:pt idx="208">
                  <c:v>0.11526146</c:v>
                </c:pt>
                <c:pt idx="209">
                  <c:v>0.115647871</c:v>
                </c:pt>
                <c:pt idx="210">
                  <c:v>0.116976106</c:v>
                </c:pt>
                <c:pt idx="211">
                  <c:v>0.116725516</c:v>
                </c:pt>
                <c:pt idx="212">
                  <c:v>0.11759683899999999</c:v>
                </c:pt>
                <c:pt idx="213">
                  <c:v>0.11843416499999999</c:v>
                </c:pt>
                <c:pt idx="214">
                  <c:v>0.120380082</c:v>
                </c:pt>
                <c:pt idx="215">
                  <c:v>0.12450881699999999</c:v>
                </c:pt>
                <c:pt idx="216">
                  <c:v>0.124452168</c:v>
                </c:pt>
                <c:pt idx="217">
                  <c:v>0.12637090000000001</c:v>
                </c:pt>
                <c:pt idx="218">
                  <c:v>0.12646526499999999</c:v>
                </c:pt>
                <c:pt idx="219">
                  <c:v>0.126144536</c:v>
                </c:pt>
                <c:pt idx="220">
                  <c:v>0.12533286099999999</c:v>
                </c:pt>
                <c:pt idx="221">
                  <c:v>0.12501130599999999</c:v>
                </c:pt>
                <c:pt idx="222">
                  <c:v>0.126861061</c:v>
                </c:pt>
                <c:pt idx="223">
                  <c:v>0.12846570800000001</c:v>
                </c:pt>
                <c:pt idx="224">
                  <c:v>0.12899991399999999</c:v>
                </c:pt>
                <c:pt idx="225">
                  <c:v>0.12857231699999999</c:v>
                </c:pt>
                <c:pt idx="226">
                  <c:v>0.12676196200000001</c:v>
                </c:pt>
                <c:pt idx="227">
                  <c:v>0.125638057</c:v>
                </c:pt>
                <c:pt idx="228">
                  <c:v>0.123841413</c:v>
                </c:pt>
                <c:pt idx="229">
                  <c:v>0.12346285</c:v>
                </c:pt>
                <c:pt idx="230">
                  <c:v>0.12439175299999999</c:v>
                </c:pt>
                <c:pt idx="231">
                  <c:v>0.124470345</c:v>
                </c:pt>
                <c:pt idx="232">
                  <c:v>0.126459971</c:v>
                </c:pt>
                <c:pt idx="233">
                  <c:v>0.129642072</c:v>
                </c:pt>
                <c:pt idx="234">
                  <c:v>0.134924562</c:v>
                </c:pt>
                <c:pt idx="235">
                  <c:v>0.13889478199999999</c:v>
                </c:pt>
                <c:pt idx="236">
                  <c:v>0.14109313000000001</c:v>
                </c:pt>
                <c:pt idx="237">
                  <c:v>0.14400411699999999</c:v>
                </c:pt>
                <c:pt idx="238">
                  <c:v>0.14837563600000001</c:v>
                </c:pt>
                <c:pt idx="239">
                  <c:v>0.14848440700000001</c:v>
                </c:pt>
                <c:pt idx="240">
                  <c:v>0.14797296900000001</c:v>
                </c:pt>
                <c:pt idx="241">
                  <c:v>0.14679684100000001</c:v>
                </c:pt>
                <c:pt idx="242">
                  <c:v>0.14174848000000001</c:v>
                </c:pt>
                <c:pt idx="243">
                  <c:v>0.14020832699999999</c:v>
                </c:pt>
                <c:pt idx="244">
                  <c:v>0.137446387</c:v>
                </c:pt>
                <c:pt idx="245">
                  <c:v>0.13267911099999999</c:v>
                </c:pt>
                <c:pt idx="246">
                  <c:v>0.12882803600000001</c:v>
                </c:pt>
                <c:pt idx="247">
                  <c:v>0.124822854</c:v>
                </c:pt>
                <c:pt idx="248">
                  <c:v>0.122399087</c:v>
                </c:pt>
                <c:pt idx="249">
                  <c:v>0.120051819</c:v>
                </c:pt>
                <c:pt idx="250">
                  <c:v>0.12034283799999999</c:v>
                </c:pt>
                <c:pt idx="251">
                  <c:v>0.117987627</c:v>
                </c:pt>
                <c:pt idx="252">
                  <c:v>0.117677965</c:v>
                </c:pt>
                <c:pt idx="253">
                  <c:v>0.118531178</c:v>
                </c:pt>
                <c:pt idx="254">
                  <c:v>0.117504541</c:v>
                </c:pt>
                <c:pt idx="255">
                  <c:v>0.116328089</c:v>
                </c:pt>
                <c:pt idx="256">
                  <c:v>0.113987536</c:v>
                </c:pt>
                <c:pt idx="257">
                  <c:v>0.111111603</c:v>
                </c:pt>
                <c:pt idx="258">
                  <c:v>0.108758247</c:v>
                </c:pt>
                <c:pt idx="259">
                  <c:v>0.106005668</c:v>
                </c:pt>
                <c:pt idx="260">
                  <c:v>0.102490499</c:v>
                </c:pt>
                <c:pt idx="261">
                  <c:v>0.100310029</c:v>
                </c:pt>
                <c:pt idx="262">
                  <c:v>9.9062362000000001E-2</c:v>
                </c:pt>
                <c:pt idx="263">
                  <c:v>0.10098473299999999</c:v>
                </c:pt>
                <c:pt idx="264">
                  <c:v>0.101013687</c:v>
                </c:pt>
                <c:pt idx="265">
                  <c:v>9.9917172999999998E-2</c:v>
                </c:pt>
                <c:pt idx="266">
                  <c:v>0.10140392600000001</c:v>
                </c:pt>
                <c:pt idx="267">
                  <c:v>9.9548685999999997E-2</c:v>
                </c:pt>
                <c:pt idx="268">
                  <c:v>9.8936670000000004E-2</c:v>
                </c:pt>
                <c:pt idx="269">
                  <c:v>9.9188649000000004E-2</c:v>
                </c:pt>
                <c:pt idx="270">
                  <c:v>0.10185614699999999</c:v>
                </c:pt>
                <c:pt idx="271">
                  <c:v>0.10260369499999999</c:v>
                </c:pt>
                <c:pt idx="272">
                  <c:v>0.103660777</c:v>
                </c:pt>
                <c:pt idx="273">
                  <c:v>0.1018733</c:v>
                </c:pt>
                <c:pt idx="274">
                  <c:v>0.100889584</c:v>
                </c:pt>
                <c:pt idx="275">
                  <c:v>9.8957155000000005E-2</c:v>
                </c:pt>
                <c:pt idx="276">
                  <c:v>9.6078344999999996E-2</c:v>
                </c:pt>
                <c:pt idx="277">
                  <c:v>9.2148955000000005E-2</c:v>
                </c:pt>
                <c:pt idx="278">
                  <c:v>8.9448769999999997E-2</c:v>
                </c:pt>
                <c:pt idx="279">
                  <c:v>8.6138065999999999E-2</c:v>
                </c:pt>
                <c:pt idx="280">
                  <c:v>8.2772466000000003E-2</c:v>
                </c:pt>
                <c:pt idx="281">
                  <c:v>7.9995641000000006E-2</c:v>
                </c:pt>
                <c:pt idx="282">
                  <c:v>7.7074820000000002E-2</c:v>
                </c:pt>
                <c:pt idx="283">
                  <c:v>7.3314078000000005E-2</c:v>
                </c:pt>
                <c:pt idx="284">
                  <c:v>7.0086145000000002E-2</c:v>
                </c:pt>
                <c:pt idx="285">
                  <c:v>6.7534910000000004E-2</c:v>
                </c:pt>
                <c:pt idx="286">
                  <c:v>6.6245346999999996E-2</c:v>
                </c:pt>
                <c:pt idx="287">
                  <c:v>6.4685650999999997E-2</c:v>
                </c:pt>
                <c:pt idx="288">
                  <c:v>6.5830486999999993E-2</c:v>
                </c:pt>
                <c:pt idx="289">
                  <c:v>6.5527795E-2</c:v>
                </c:pt>
                <c:pt idx="290">
                  <c:v>6.3342172000000002E-2</c:v>
                </c:pt>
                <c:pt idx="291">
                  <c:v>6.1381883999999998E-2</c:v>
                </c:pt>
                <c:pt idx="292">
                  <c:v>5.9187712000000003E-2</c:v>
                </c:pt>
                <c:pt idx="293">
                  <c:v>5.8780789999999999E-2</c:v>
                </c:pt>
                <c:pt idx="294">
                  <c:v>5.8106164000000002E-2</c:v>
                </c:pt>
                <c:pt idx="295">
                  <c:v>5.8694226000000002E-2</c:v>
                </c:pt>
                <c:pt idx="296">
                  <c:v>6.0838257999999999E-2</c:v>
                </c:pt>
                <c:pt idx="297">
                  <c:v>6.6190653000000002E-2</c:v>
                </c:pt>
                <c:pt idx="298">
                  <c:v>7.5436008999999998E-2</c:v>
                </c:pt>
                <c:pt idx="299">
                  <c:v>8.8217038999999997E-2</c:v>
                </c:pt>
                <c:pt idx="300">
                  <c:v>0.10729888</c:v>
                </c:pt>
                <c:pt idx="301">
                  <c:v>0.133788197</c:v>
                </c:pt>
                <c:pt idx="302">
                  <c:v>0.17017760800000001</c:v>
                </c:pt>
                <c:pt idx="303">
                  <c:v>0.203404426</c:v>
                </c:pt>
                <c:pt idx="304">
                  <c:v>0.225486722</c:v>
                </c:pt>
                <c:pt idx="305">
                  <c:v>0.242186127</c:v>
                </c:pt>
                <c:pt idx="306">
                  <c:v>0.25334099199999999</c:v>
                </c:pt>
                <c:pt idx="307">
                  <c:v>0.26469562600000002</c:v>
                </c:pt>
                <c:pt idx="308">
                  <c:v>0.270342366</c:v>
                </c:pt>
                <c:pt idx="309">
                  <c:v>0.27178320099999997</c:v>
                </c:pt>
                <c:pt idx="310">
                  <c:v>0.270795907</c:v>
                </c:pt>
                <c:pt idx="311">
                  <c:v>0.26929810799999998</c:v>
                </c:pt>
                <c:pt idx="312">
                  <c:v>0.26849424300000002</c:v>
                </c:pt>
                <c:pt idx="313">
                  <c:v>0.26672959299999999</c:v>
                </c:pt>
                <c:pt idx="314">
                  <c:v>0.26397062500000001</c:v>
                </c:pt>
                <c:pt idx="315">
                  <c:v>0.26178362900000002</c:v>
                </c:pt>
                <c:pt idx="316">
                  <c:v>0.25826150399999998</c:v>
                </c:pt>
                <c:pt idx="317">
                  <c:v>0.25536747399999998</c:v>
                </c:pt>
                <c:pt idx="318">
                  <c:v>0.25109162000000002</c:v>
                </c:pt>
                <c:pt idx="319">
                  <c:v>0.24627649400000001</c:v>
                </c:pt>
                <c:pt idx="320">
                  <c:v>0.24140631800000001</c:v>
                </c:pt>
                <c:pt idx="321">
                  <c:v>0.23810040399999999</c:v>
                </c:pt>
                <c:pt idx="322">
                  <c:v>0.23515845499999999</c:v>
                </c:pt>
                <c:pt idx="323">
                  <c:v>0.23013044099999999</c:v>
                </c:pt>
                <c:pt idx="324">
                  <c:v>0.22821569899999999</c:v>
                </c:pt>
                <c:pt idx="325">
                  <c:v>0.227901413</c:v>
                </c:pt>
                <c:pt idx="326">
                  <c:v>0.22572025000000001</c:v>
                </c:pt>
                <c:pt idx="327">
                  <c:v>0.22392498399999999</c:v>
                </c:pt>
                <c:pt idx="328">
                  <c:v>0.22272936700000001</c:v>
                </c:pt>
                <c:pt idx="329">
                  <c:v>0.218623347</c:v>
                </c:pt>
                <c:pt idx="330">
                  <c:v>0.21632110099999999</c:v>
                </c:pt>
                <c:pt idx="331">
                  <c:v>0.21295818699999999</c:v>
                </c:pt>
                <c:pt idx="332">
                  <c:v>0.21076599800000001</c:v>
                </c:pt>
                <c:pt idx="333">
                  <c:v>0.208176679</c:v>
                </c:pt>
                <c:pt idx="334">
                  <c:v>0.204300287</c:v>
                </c:pt>
                <c:pt idx="335">
                  <c:v>0.201100153</c:v>
                </c:pt>
                <c:pt idx="336">
                  <c:v>0.197516794</c:v>
                </c:pt>
                <c:pt idx="337">
                  <c:v>0.195549163</c:v>
                </c:pt>
                <c:pt idx="338">
                  <c:v>0.194683676</c:v>
                </c:pt>
                <c:pt idx="339">
                  <c:v>0.19669157100000001</c:v>
                </c:pt>
                <c:pt idx="340">
                  <c:v>0.20247932299999999</c:v>
                </c:pt>
                <c:pt idx="341">
                  <c:v>0.21415424699999999</c:v>
                </c:pt>
                <c:pt idx="342">
                  <c:v>0.22777397099999999</c:v>
                </c:pt>
                <c:pt idx="343">
                  <c:v>0.24181370499999999</c:v>
                </c:pt>
                <c:pt idx="344">
                  <c:v>0.254530753</c:v>
                </c:pt>
                <c:pt idx="345">
                  <c:v>0.26644258999999998</c:v>
                </c:pt>
                <c:pt idx="346">
                  <c:v>0.273569752</c:v>
                </c:pt>
                <c:pt idx="347">
                  <c:v>0.27515501799999997</c:v>
                </c:pt>
                <c:pt idx="348">
                  <c:v>0.27386006499999999</c:v>
                </c:pt>
                <c:pt idx="349">
                  <c:v>0.27078946799999998</c:v>
                </c:pt>
                <c:pt idx="350">
                  <c:v>0.26526124400000001</c:v>
                </c:pt>
                <c:pt idx="351">
                  <c:v>0.26029964500000002</c:v>
                </c:pt>
                <c:pt idx="352">
                  <c:v>0.254760351</c:v>
                </c:pt>
                <c:pt idx="353">
                  <c:v>0.24876849000000001</c:v>
                </c:pt>
                <c:pt idx="354">
                  <c:v>0.243026559</c:v>
                </c:pt>
                <c:pt idx="355">
                  <c:v>0.23686805499999999</c:v>
                </c:pt>
                <c:pt idx="356">
                  <c:v>0.23031939400000001</c:v>
                </c:pt>
                <c:pt idx="357">
                  <c:v>0.22674813799999999</c:v>
                </c:pt>
                <c:pt idx="358">
                  <c:v>0.22269620100000001</c:v>
                </c:pt>
                <c:pt idx="359">
                  <c:v>0.22107900999999999</c:v>
                </c:pt>
                <c:pt idx="360">
                  <c:v>0.22463497399999999</c:v>
                </c:pt>
                <c:pt idx="361">
                  <c:v>0.23297764900000001</c:v>
                </c:pt>
                <c:pt idx="362">
                  <c:v>0.244080882</c:v>
                </c:pt>
                <c:pt idx="363">
                  <c:v>0.248810315</c:v>
                </c:pt>
                <c:pt idx="364">
                  <c:v>0.25154718999999998</c:v>
                </c:pt>
                <c:pt idx="365">
                  <c:v>0.25688819299999999</c:v>
                </c:pt>
                <c:pt idx="366">
                  <c:v>0.25959027099999998</c:v>
                </c:pt>
                <c:pt idx="367">
                  <c:v>0.26008614699999999</c:v>
                </c:pt>
                <c:pt idx="368">
                  <c:v>0.260838299</c:v>
                </c:pt>
                <c:pt idx="369">
                  <c:v>0.26074941200000001</c:v>
                </c:pt>
                <c:pt idx="370">
                  <c:v>0.26066725099999999</c:v>
                </c:pt>
                <c:pt idx="371">
                  <c:v>0.25792665599999998</c:v>
                </c:pt>
                <c:pt idx="372">
                  <c:v>0.25572498900000001</c:v>
                </c:pt>
                <c:pt idx="373">
                  <c:v>0.25322799600000001</c:v>
                </c:pt>
                <c:pt idx="374">
                  <c:v>0.25374612299999999</c:v>
                </c:pt>
                <c:pt idx="375">
                  <c:v>0.25238993900000001</c:v>
                </c:pt>
                <c:pt idx="376">
                  <c:v>0.25022509300000001</c:v>
                </c:pt>
                <c:pt idx="377">
                  <c:v>0.25006811200000001</c:v>
                </c:pt>
                <c:pt idx="378">
                  <c:v>0.25051494600000002</c:v>
                </c:pt>
                <c:pt idx="379">
                  <c:v>0.25070548599999998</c:v>
                </c:pt>
                <c:pt idx="380">
                  <c:v>0.24834041800000001</c:v>
                </c:pt>
                <c:pt idx="381">
                  <c:v>0.2476737</c:v>
                </c:pt>
                <c:pt idx="382">
                  <c:v>0.24952888200000001</c:v>
                </c:pt>
                <c:pt idx="383">
                  <c:v>0.25405020499999997</c:v>
                </c:pt>
                <c:pt idx="384">
                  <c:v>0.25691045299999998</c:v>
                </c:pt>
                <c:pt idx="385">
                  <c:v>0.25693638099999999</c:v>
                </c:pt>
                <c:pt idx="386">
                  <c:v>0.25662098900000002</c:v>
                </c:pt>
                <c:pt idx="387">
                  <c:v>0.25698669400000002</c:v>
                </c:pt>
                <c:pt idx="388">
                  <c:v>0.25702748199999997</c:v>
                </c:pt>
                <c:pt idx="389">
                  <c:v>0.25875074999999997</c:v>
                </c:pt>
                <c:pt idx="390">
                  <c:v>0.26437038200000001</c:v>
                </c:pt>
                <c:pt idx="391">
                  <c:v>0.27442854799999999</c:v>
                </c:pt>
                <c:pt idx="392">
                  <c:v>0.27817452599999998</c:v>
                </c:pt>
                <c:pt idx="393">
                  <c:v>0.27766310199999999</c:v>
                </c:pt>
                <c:pt idx="394">
                  <c:v>0.274908333</c:v>
                </c:pt>
                <c:pt idx="395">
                  <c:v>0.27059365600000002</c:v>
                </c:pt>
                <c:pt idx="396">
                  <c:v>0.26595551299999998</c:v>
                </c:pt>
                <c:pt idx="397">
                  <c:v>0.25988724699999999</c:v>
                </c:pt>
                <c:pt idx="398">
                  <c:v>0.25424140299999998</c:v>
                </c:pt>
                <c:pt idx="399">
                  <c:v>0.24924579299999999</c:v>
                </c:pt>
                <c:pt idx="400">
                  <c:v>0.24559182900000001</c:v>
                </c:pt>
                <c:pt idx="401">
                  <c:v>0.241415507</c:v>
                </c:pt>
                <c:pt idx="402">
                  <c:v>0.236939658</c:v>
                </c:pt>
                <c:pt idx="403">
                  <c:v>0.23361344100000001</c:v>
                </c:pt>
                <c:pt idx="404">
                  <c:v>0.23231274800000001</c:v>
                </c:pt>
                <c:pt idx="405">
                  <c:v>0.23584080299999999</c:v>
                </c:pt>
                <c:pt idx="406">
                  <c:v>0.24089028500000001</c:v>
                </c:pt>
                <c:pt idx="407">
                  <c:v>0.24411950800000001</c:v>
                </c:pt>
                <c:pt idx="408">
                  <c:v>0.24870504600000001</c:v>
                </c:pt>
                <c:pt idx="409">
                  <c:v>0.25448535100000003</c:v>
                </c:pt>
                <c:pt idx="410">
                  <c:v>0.26012648199999999</c:v>
                </c:pt>
                <c:pt idx="411">
                  <c:v>0.26220660499999998</c:v>
                </c:pt>
                <c:pt idx="412">
                  <c:v>0.26427802299999997</c:v>
                </c:pt>
                <c:pt idx="413">
                  <c:v>0.263822273</c:v>
                </c:pt>
                <c:pt idx="414">
                  <c:v>0.26196555199999999</c:v>
                </c:pt>
                <c:pt idx="415">
                  <c:v>0.25818166300000001</c:v>
                </c:pt>
                <c:pt idx="416">
                  <c:v>0.25455907700000002</c:v>
                </c:pt>
                <c:pt idx="417">
                  <c:v>0.25044634599999999</c:v>
                </c:pt>
                <c:pt idx="418">
                  <c:v>0.245810432</c:v>
                </c:pt>
                <c:pt idx="419">
                  <c:v>0.24355380099999999</c:v>
                </c:pt>
                <c:pt idx="420">
                  <c:v>0.23924531900000001</c:v>
                </c:pt>
                <c:pt idx="421">
                  <c:v>0.234588081</c:v>
                </c:pt>
                <c:pt idx="422">
                  <c:v>0.231717219</c:v>
                </c:pt>
                <c:pt idx="423">
                  <c:v>0.22819065399999999</c:v>
                </c:pt>
                <c:pt idx="424">
                  <c:v>0.22576781100000001</c:v>
                </c:pt>
                <c:pt idx="425">
                  <c:v>0.22137928100000001</c:v>
                </c:pt>
                <c:pt idx="426">
                  <c:v>0.215362989</c:v>
                </c:pt>
                <c:pt idx="427">
                  <c:v>0.21030126499999999</c:v>
                </c:pt>
                <c:pt idx="428">
                  <c:v>0.20370419200000001</c:v>
                </c:pt>
                <c:pt idx="429">
                  <c:v>0.19912439300000001</c:v>
                </c:pt>
                <c:pt idx="430">
                  <c:v>0.196389073</c:v>
                </c:pt>
                <c:pt idx="431">
                  <c:v>0.19426980899999999</c:v>
                </c:pt>
                <c:pt idx="432">
                  <c:v>0.19254432199999999</c:v>
                </c:pt>
                <c:pt idx="433">
                  <c:v>0.19063771900000001</c:v>
                </c:pt>
                <c:pt idx="434">
                  <c:v>0.18771916599999999</c:v>
                </c:pt>
                <c:pt idx="435">
                  <c:v>0.18346072199999999</c:v>
                </c:pt>
                <c:pt idx="436">
                  <c:v>0.17951468100000001</c:v>
                </c:pt>
                <c:pt idx="437">
                  <c:v>0.17483379900000001</c:v>
                </c:pt>
                <c:pt idx="438">
                  <c:v>0.169974129</c:v>
                </c:pt>
                <c:pt idx="439">
                  <c:v>0.16810444799999999</c:v>
                </c:pt>
                <c:pt idx="440">
                  <c:v>0.16557443899999999</c:v>
                </c:pt>
                <c:pt idx="441">
                  <c:v>0.16449792799999999</c:v>
                </c:pt>
                <c:pt idx="442">
                  <c:v>0.16390397100000001</c:v>
                </c:pt>
                <c:pt idx="443">
                  <c:v>0.16413053699999999</c:v>
                </c:pt>
                <c:pt idx="444">
                  <c:v>0.163659897</c:v>
                </c:pt>
                <c:pt idx="445">
                  <c:v>0.164809921</c:v>
                </c:pt>
                <c:pt idx="446">
                  <c:v>0.164168435</c:v>
                </c:pt>
                <c:pt idx="447">
                  <c:v>0.16330850299999999</c:v>
                </c:pt>
                <c:pt idx="448">
                  <c:v>0.16064678700000001</c:v>
                </c:pt>
                <c:pt idx="449">
                  <c:v>0.157030586</c:v>
                </c:pt>
                <c:pt idx="450">
                  <c:v>0.152436775</c:v>
                </c:pt>
                <c:pt idx="451">
                  <c:v>0.15223743300000001</c:v>
                </c:pt>
                <c:pt idx="452">
                  <c:v>0.15259214500000001</c:v>
                </c:pt>
                <c:pt idx="453">
                  <c:v>0.15529325099999999</c:v>
                </c:pt>
                <c:pt idx="454">
                  <c:v>0.158038545</c:v>
                </c:pt>
                <c:pt idx="455">
                  <c:v>0.15891482700000001</c:v>
                </c:pt>
                <c:pt idx="456">
                  <c:v>0.15718631499999999</c:v>
                </c:pt>
                <c:pt idx="457">
                  <c:v>0.15550765699999999</c:v>
                </c:pt>
                <c:pt idx="458">
                  <c:v>0.153331313</c:v>
                </c:pt>
                <c:pt idx="459">
                  <c:v>0.15174944000000001</c:v>
                </c:pt>
                <c:pt idx="460">
                  <c:v>0.14943610399999999</c:v>
                </c:pt>
                <c:pt idx="461">
                  <c:v>0.151099175</c:v>
                </c:pt>
                <c:pt idx="462">
                  <c:v>0.15022977100000001</c:v>
                </c:pt>
                <c:pt idx="463">
                  <c:v>0.147227514</c:v>
                </c:pt>
                <c:pt idx="464">
                  <c:v>0.14388593399999999</c:v>
                </c:pt>
                <c:pt idx="465">
                  <c:v>0.141419195</c:v>
                </c:pt>
                <c:pt idx="466">
                  <c:v>0.13820484099999999</c:v>
                </c:pt>
                <c:pt idx="467">
                  <c:v>0.13516779900000001</c:v>
                </c:pt>
                <c:pt idx="468">
                  <c:v>0.13280858700000001</c:v>
                </c:pt>
                <c:pt idx="469">
                  <c:v>0.130236676</c:v>
                </c:pt>
                <c:pt idx="470">
                  <c:v>0.128328464</c:v>
                </c:pt>
                <c:pt idx="471">
                  <c:v>0.12577786499999999</c:v>
                </c:pt>
                <c:pt idx="472">
                  <c:v>0.123677947</c:v>
                </c:pt>
                <c:pt idx="473">
                  <c:v>0.12160418100000001</c:v>
                </c:pt>
                <c:pt idx="474">
                  <c:v>0.120342357</c:v>
                </c:pt>
                <c:pt idx="475">
                  <c:v>0.12031686599999999</c:v>
                </c:pt>
                <c:pt idx="476">
                  <c:v>0.11942689200000001</c:v>
                </c:pt>
                <c:pt idx="477">
                  <c:v>0.11843741000000001</c:v>
                </c:pt>
                <c:pt idx="478">
                  <c:v>0.116706875</c:v>
                </c:pt>
                <c:pt idx="479">
                  <c:v>0.113831982</c:v>
                </c:pt>
                <c:pt idx="480">
                  <c:v>0.111034957</c:v>
                </c:pt>
                <c:pt idx="481">
                  <c:v>0.108882428</c:v>
                </c:pt>
                <c:pt idx="482">
                  <c:v>0.10382219400000001</c:v>
                </c:pt>
                <c:pt idx="483">
                  <c:v>0.100494789</c:v>
                </c:pt>
                <c:pt idx="484">
                  <c:v>9.7801268999999996E-2</c:v>
                </c:pt>
                <c:pt idx="485">
                  <c:v>9.5043272999999998E-2</c:v>
                </c:pt>
                <c:pt idx="486">
                  <c:v>9.3360841E-2</c:v>
                </c:pt>
                <c:pt idx="487">
                  <c:v>9.2907335999999993E-2</c:v>
                </c:pt>
                <c:pt idx="488">
                  <c:v>9.2411709999999994E-2</c:v>
                </c:pt>
                <c:pt idx="489">
                  <c:v>9.1232470999999996E-2</c:v>
                </c:pt>
                <c:pt idx="490">
                  <c:v>8.8715615999999997E-2</c:v>
                </c:pt>
                <c:pt idx="491">
                  <c:v>8.6755273999999993E-2</c:v>
                </c:pt>
                <c:pt idx="492">
                  <c:v>8.5301501000000002E-2</c:v>
                </c:pt>
                <c:pt idx="493">
                  <c:v>8.2938794999999996E-2</c:v>
                </c:pt>
                <c:pt idx="494">
                  <c:v>8.1009395999999997E-2</c:v>
                </c:pt>
                <c:pt idx="495">
                  <c:v>7.9283901000000004E-2</c:v>
                </c:pt>
                <c:pt idx="496">
                  <c:v>7.6539536000000005E-2</c:v>
                </c:pt>
                <c:pt idx="497">
                  <c:v>7.4814967999999996E-2</c:v>
                </c:pt>
                <c:pt idx="498">
                  <c:v>7.4429413E-2</c:v>
                </c:pt>
                <c:pt idx="499">
                  <c:v>7.3984731999999997E-2</c:v>
                </c:pt>
                <c:pt idx="500">
                  <c:v>7.4129152000000004E-2</c:v>
                </c:pt>
                <c:pt idx="501">
                  <c:v>7.7419544000000007E-2</c:v>
                </c:pt>
                <c:pt idx="502">
                  <c:v>8.2163060999999996E-2</c:v>
                </c:pt>
                <c:pt idx="503">
                  <c:v>9.2352992999999994E-2</c:v>
                </c:pt>
                <c:pt idx="504">
                  <c:v>0.101624018</c:v>
                </c:pt>
                <c:pt idx="505">
                  <c:v>0.10693522900000001</c:v>
                </c:pt>
                <c:pt idx="506">
                  <c:v>0.110671486</c:v>
                </c:pt>
                <c:pt idx="507">
                  <c:v>0.115927602</c:v>
                </c:pt>
                <c:pt idx="508">
                  <c:v>0.118260926</c:v>
                </c:pt>
                <c:pt idx="509">
                  <c:v>0.120647091</c:v>
                </c:pt>
                <c:pt idx="510">
                  <c:v>0.121531346</c:v>
                </c:pt>
                <c:pt idx="511">
                  <c:v>0.120979633</c:v>
                </c:pt>
                <c:pt idx="512">
                  <c:v>0.12214296400000001</c:v>
                </c:pt>
                <c:pt idx="513">
                  <c:v>0.124177036</c:v>
                </c:pt>
                <c:pt idx="514">
                  <c:v>0.123097204</c:v>
                </c:pt>
                <c:pt idx="515">
                  <c:v>0.122824033</c:v>
                </c:pt>
                <c:pt idx="516">
                  <c:v>0.12341773</c:v>
                </c:pt>
                <c:pt idx="517">
                  <c:v>0.12438643000000001</c:v>
                </c:pt>
                <c:pt idx="518">
                  <c:v>0.127902606</c:v>
                </c:pt>
                <c:pt idx="519">
                  <c:v>0.132041455</c:v>
                </c:pt>
                <c:pt idx="520">
                  <c:v>0.13601474999999999</c:v>
                </c:pt>
                <c:pt idx="521">
                  <c:v>0.14037633199999999</c:v>
                </c:pt>
                <c:pt idx="522">
                  <c:v>0.144885772</c:v>
                </c:pt>
                <c:pt idx="523">
                  <c:v>0.14993273100000001</c:v>
                </c:pt>
                <c:pt idx="524">
                  <c:v>0.15134794900000001</c:v>
                </c:pt>
                <c:pt idx="525">
                  <c:v>0.14972264800000001</c:v>
                </c:pt>
                <c:pt idx="526">
                  <c:v>0.14799122300000001</c:v>
                </c:pt>
                <c:pt idx="527">
                  <c:v>0.146947256</c:v>
                </c:pt>
                <c:pt idx="528">
                  <c:v>0.14562007799999999</c:v>
                </c:pt>
                <c:pt idx="529">
                  <c:v>0.14456407299999999</c:v>
                </c:pt>
                <c:pt idx="530">
                  <c:v>0.14258905699999999</c:v>
                </c:pt>
                <c:pt idx="531">
                  <c:v>0.14076282200000001</c:v>
                </c:pt>
                <c:pt idx="532">
                  <c:v>0.139238059</c:v>
                </c:pt>
                <c:pt idx="533">
                  <c:v>0.137479194</c:v>
                </c:pt>
                <c:pt idx="534">
                  <c:v>0.13524742100000001</c:v>
                </c:pt>
                <c:pt idx="535">
                  <c:v>0.13192068200000001</c:v>
                </c:pt>
                <c:pt idx="536">
                  <c:v>0.127982498</c:v>
                </c:pt>
                <c:pt idx="537">
                  <c:v>0.124623079</c:v>
                </c:pt>
                <c:pt idx="538">
                  <c:v>0.122472233</c:v>
                </c:pt>
                <c:pt idx="539">
                  <c:v>0.11959776799999999</c:v>
                </c:pt>
                <c:pt idx="540">
                  <c:v>0.117399815</c:v>
                </c:pt>
                <c:pt idx="541">
                  <c:v>0.11533392100000001</c:v>
                </c:pt>
                <c:pt idx="542">
                  <c:v>0.11454880000000001</c:v>
                </c:pt>
                <c:pt idx="543">
                  <c:v>0.11563472299999999</c:v>
                </c:pt>
                <c:pt idx="544">
                  <c:v>0.117627417</c:v>
                </c:pt>
                <c:pt idx="545">
                  <c:v>0.122740135</c:v>
                </c:pt>
                <c:pt idx="546">
                  <c:v>0.12916757500000001</c:v>
                </c:pt>
                <c:pt idx="547">
                  <c:v>0.132363285</c:v>
                </c:pt>
                <c:pt idx="548">
                  <c:v>0.13593870599999999</c:v>
                </c:pt>
                <c:pt idx="549">
                  <c:v>0.141151677</c:v>
                </c:pt>
                <c:pt idx="550">
                  <c:v>0.14866469199999999</c:v>
                </c:pt>
                <c:pt idx="551">
                  <c:v>0.15822640099999999</c:v>
                </c:pt>
                <c:pt idx="552">
                  <c:v>0.17195144700000001</c:v>
                </c:pt>
                <c:pt idx="553">
                  <c:v>0.194157682</c:v>
                </c:pt>
                <c:pt idx="554">
                  <c:v>0.20550834300000001</c:v>
                </c:pt>
                <c:pt idx="555">
                  <c:v>0.20962819599999999</c:v>
                </c:pt>
                <c:pt idx="556">
                  <c:v>0.21110463400000001</c:v>
                </c:pt>
                <c:pt idx="557">
                  <c:v>0.208923208</c:v>
                </c:pt>
                <c:pt idx="558">
                  <c:v>0.20511467799999999</c:v>
                </c:pt>
                <c:pt idx="559">
                  <c:v>0.20246124099999999</c:v>
                </c:pt>
                <c:pt idx="560">
                  <c:v>0.198536766</c:v>
                </c:pt>
                <c:pt idx="561">
                  <c:v>0.193474644</c:v>
                </c:pt>
                <c:pt idx="562">
                  <c:v>0.186706122</c:v>
                </c:pt>
                <c:pt idx="563">
                  <c:v>0.18077553099999999</c:v>
                </c:pt>
                <c:pt idx="564">
                  <c:v>0.17394470500000001</c:v>
                </c:pt>
                <c:pt idx="565">
                  <c:v>0.16857738799999999</c:v>
                </c:pt>
                <c:pt idx="566">
                  <c:v>0.163079694</c:v>
                </c:pt>
                <c:pt idx="567">
                  <c:v>0.15767542500000001</c:v>
                </c:pt>
                <c:pt idx="568">
                  <c:v>0.15189251600000001</c:v>
                </c:pt>
                <c:pt idx="569">
                  <c:v>0.14689166200000001</c:v>
                </c:pt>
                <c:pt idx="570">
                  <c:v>0.142805604</c:v>
                </c:pt>
                <c:pt idx="571">
                  <c:v>0.138241958</c:v>
                </c:pt>
                <c:pt idx="572">
                  <c:v>0.13428359200000001</c:v>
                </c:pt>
                <c:pt idx="573">
                  <c:v>0.133105309</c:v>
                </c:pt>
                <c:pt idx="574">
                  <c:v>0.13316884000000001</c:v>
                </c:pt>
                <c:pt idx="575">
                  <c:v>0.13424920700000001</c:v>
                </c:pt>
                <c:pt idx="576">
                  <c:v>0.134247794</c:v>
                </c:pt>
                <c:pt idx="577">
                  <c:v>0.131418178</c:v>
                </c:pt>
                <c:pt idx="578">
                  <c:v>0.12823501400000001</c:v>
                </c:pt>
                <c:pt idx="579">
                  <c:v>0.125065121</c:v>
                </c:pt>
                <c:pt idx="580">
                  <c:v>0.122096256</c:v>
                </c:pt>
                <c:pt idx="581">
                  <c:v>0.11862613700000001</c:v>
                </c:pt>
                <c:pt idx="582">
                  <c:v>0.113221531</c:v>
                </c:pt>
                <c:pt idx="583">
                  <c:v>0.111009472</c:v>
                </c:pt>
                <c:pt idx="584">
                  <c:v>0.10908023999999999</c:v>
                </c:pt>
                <c:pt idx="585">
                  <c:v>0.107812884</c:v>
                </c:pt>
                <c:pt idx="586">
                  <c:v>0.107132493</c:v>
                </c:pt>
                <c:pt idx="587">
                  <c:v>0.110146547</c:v>
                </c:pt>
                <c:pt idx="588">
                  <c:v>0.112436245</c:v>
                </c:pt>
                <c:pt idx="589">
                  <c:v>0.117166542</c:v>
                </c:pt>
                <c:pt idx="590">
                  <c:v>0.121231381</c:v>
                </c:pt>
                <c:pt idx="591">
                  <c:v>0.12385204599999999</c:v>
                </c:pt>
                <c:pt idx="592">
                  <c:v>0.12557306200000001</c:v>
                </c:pt>
                <c:pt idx="593">
                  <c:v>0.12711608999999999</c:v>
                </c:pt>
                <c:pt idx="594">
                  <c:v>0.127391172</c:v>
                </c:pt>
                <c:pt idx="595">
                  <c:v>0.12858671199999999</c:v>
                </c:pt>
                <c:pt idx="596">
                  <c:v>0.12968570500000001</c:v>
                </c:pt>
                <c:pt idx="597">
                  <c:v>0.128883793</c:v>
                </c:pt>
                <c:pt idx="598">
                  <c:v>0.12789504900000001</c:v>
                </c:pt>
                <c:pt idx="599">
                  <c:v>0.124384961</c:v>
                </c:pt>
                <c:pt idx="600">
                  <c:v>0.121292742</c:v>
                </c:pt>
                <c:pt idx="601">
                  <c:v>0.11963323300000001</c:v>
                </c:pt>
                <c:pt idx="602">
                  <c:v>0.11723146399999999</c:v>
                </c:pt>
                <c:pt idx="603">
                  <c:v>0.11339645600000001</c:v>
                </c:pt>
                <c:pt idx="604">
                  <c:v>0.111827856</c:v>
                </c:pt>
                <c:pt idx="605">
                  <c:v>0.11177901799999999</c:v>
                </c:pt>
                <c:pt idx="606">
                  <c:v>0.11169417</c:v>
                </c:pt>
                <c:pt idx="607">
                  <c:v>0.113150922</c:v>
                </c:pt>
                <c:pt idx="608">
                  <c:v>0.116451595</c:v>
                </c:pt>
                <c:pt idx="609">
                  <c:v>0.117954978</c:v>
                </c:pt>
                <c:pt idx="610">
                  <c:v>0.12097788499999999</c:v>
                </c:pt>
                <c:pt idx="611">
                  <c:v>0.12556192899999999</c:v>
                </c:pt>
                <c:pt idx="612">
                  <c:v>0.13039729799999999</c:v>
                </c:pt>
                <c:pt idx="613">
                  <c:v>0.133744525</c:v>
                </c:pt>
                <c:pt idx="614">
                  <c:v>0.13473879799999999</c:v>
                </c:pt>
                <c:pt idx="615">
                  <c:v>0.134860433</c:v>
                </c:pt>
                <c:pt idx="616">
                  <c:v>0.13325581</c:v>
                </c:pt>
                <c:pt idx="617">
                  <c:v>0.132415378</c:v>
                </c:pt>
                <c:pt idx="618">
                  <c:v>0.129223327</c:v>
                </c:pt>
                <c:pt idx="619">
                  <c:v>0.12823811600000001</c:v>
                </c:pt>
                <c:pt idx="620">
                  <c:v>0.12509600900000001</c:v>
                </c:pt>
                <c:pt idx="621">
                  <c:v>0.12337424</c:v>
                </c:pt>
                <c:pt idx="622">
                  <c:v>0.12037790499999999</c:v>
                </c:pt>
                <c:pt idx="623">
                  <c:v>0.117954025</c:v>
                </c:pt>
                <c:pt idx="624">
                  <c:v>0.114273738</c:v>
                </c:pt>
                <c:pt idx="625">
                  <c:v>0.10988980600000001</c:v>
                </c:pt>
                <c:pt idx="626">
                  <c:v>0.10603159</c:v>
                </c:pt>
                <c:pt idx="627">
                  <c:v>0.103498014</c:v>
                </c:pt>
                <c:pt idx="628">
                  <c:v>0.101759477</c:v>
                </c:pt>
                <c:pt idx="629">
                  <c:v>0.100287586</c:v>
                </c:pt>
                <c:pt idx="630">
                  <c:v>9.7250342000000004E-2</c:v>
                </c:pt>
                <c:pt idx="631">
                  <c:v>9.4344487000000005E-2</c:v>
                </c:pt>
                <c:pt idx="632">
                  <c:v>9.0733422999999994E-2</c:v>
                </c:pt>
                <c:pt idx="633">
                  <c:v>8.7766663999999994E-2</c:v>
                </c:pt>
                <c:pt idx="634">
                  <c:v>8.4937778000000005E-2</c:v>
                </c:pt>
                <c:pt idx="635">
                  <c:v>8.1557826E-2</c:v>
                </c:pt>
                <c:pt idx="636">
                  <c:v>7.9798492999999998E-2</c:v>
                </c:pt>
                <c:pt idx="637">
                  <c:v>7.7975008999999998E-2</c:v>
                </c:pt>
                <c:pt idx="638">
                  <c:v>7.5584855000000006E-2</c:v>
                </c:pt>
                <c:pt idx="639">
                  <c:v>7.4282263000000001E-2</c:v>
                </c:pt>
                <c:pt idx="640">
                  <c:v>7.2504357000000005E-2</c:v>
                </c:pt>
                <c:pt idx="641">
                  <c:v>7.5047221999999997E-2</c:v>
                </c:pt>
                <c:pt idx="642">
                  <c:v>8.1974941999999995E-2</c:v>
                </c:pt>
                <c:pt idx="643">
                  <c:v>9.1132651999999995E-2</c:v>
                </c:pt>
                <c:pt idx="644">
                  <c:v>9.8961666000000004E-2</c:v>
                </c:pt>
                <c:pt idx="645">
                  <c:v>0.107173701</c:v>
                </c:pt>
                <c:pt idx="646">
                  <c:v>0.11747132</c:v>
                </c:pt>
                <c:pt idx="647">
                  <c:v>0.12404094</c:v>
                </c:pt>
                <c:pt idx="648">
                  <c:v>0.12878371199999999</c:v>
                </c:pt>
                <c:pt idx="649">
                  <c:v>0.13368493300000001</c:v>
                </c:pt>
                <c:pt idx="650">
                  <c:v>0.13643925800000001</c:v>
                </c:pt>
                <c:pt idx="651">
                  <c:v>0.14098044800000001</c:v>
                </c:pt>
                <c:pt idx="652">
                  <c:v>0.14778571400000001</c:v>
                </c:pt>
                <c:pt idx="653">
                  <c:v>0.154394104</c:v>
                </c:pt>
                <c:pt idx="654">
                  <c:v>0.164947653</c:v>
                </c:pt>
                <c:pt idx="655">
                  <c:v>0.18132758299999999</c:v>
                </c:pt>
                <c:pt idx="656">
                  <c:v>0.192258869</c:v>
                </c:pt>
                <c:pt idx="657">
                  <c:v>0.19496901</c:v>
                </c:pt>
                <c:pt idx="658">
                  <c:v>0.19315384499999999</c:v>
                </c:pt>
                <c:pt idx="659">
                  <c:v>0.19312405699999999</c:v>
                </c:pt>
                <c:pt idx="660">
                  <c:v>0.19536949200000001</c:v>
                </c:pt>
                <c:pt idx="661">
                  <c:v>0.194769991</c:v>
                </c:pt>
                <c:pt idx="662">
                  <c:v>0.19518571200000001</c:v>
                </c:pt>
                <c:pt idx="663">
                  <c:v>0.19436362099999999</c:v>
                </c:pt>
                <c:pt idx="664">
                  <c:v>0.19544315100000001</c:v>
                </c:pt>
                <c:pt idx="665">
                  <c:v>0.196471903</c:v>
                </c:pt>
                <c:pt idx="666">
                  <c:v>0.19514121100000001</c:v>
                </c:pt>
                <c:pt idx="667">
                  <c:v>0.19310593600000001</c:v>
                </c:pt>
                <c:pt idx="668">
                  <c:v>0.190456191</c:v>
                </c:pt>
                <c:pt idx="669">
                  <c:v>0.18713131</c:v>
                </c:pt>
                <c:pt idx="670">
                  <c:v>0.18546000000000001</c:v>
                </c:pt>
                <c:pt idx="671">
                  <c:v>0.18310100400000001</c:v>
                </c:pt>
                <c:pt idx="672">
                  <c:v>0.17966823700000001</c:v>
                </c:pt>
                <c:pt idx="673">
                  <c:v>0.17973715400000001</c:v>
                </c:pt>
                <c:pt idx="674">
                  <c:v>0.17984265699999999</c:v>
                </c:pt>
                <c:pt idx="675">
                  <c:v>0.18022471800000001</c:v>
                </c:pt>
                <c:pt idx="676">
                  <c:v>0.17902268399999999</c:v>
                </c:pt>
                <c:pt idx="677">
                  <c:v>0.17869312900000001</c:v>
                </c:pt>
                <c:pt idx="678">
                  <c:v>0.179537323</c:v>
                </c:pt>
                <c:pt idx="679">
                  <c:v>0.181583825</c:v>
                </c:pt>
                <c:pt idx="680">
                  <c:v>0.18057810699999999</c:v>
                </c:pt>
                <c:pt idx="681">
                  <c:v>0.177817629</c:v>
                </c:pt>
                <c:pt idx="682">
                  <c:v>0.17421052400000001</c:v>
                </c:pt>
                <c:pt idx="683">
                  <c:v>0.16970584</c:v>
                </c:pt>
                <c:pt idx="684">
                  <c:v>0.164442281</c:v>
                </c:pt>
                <c:pt idx="685">
                  <c:v>0.158843553</c:v>
                </c:pt>
                <c:pt idx="686">
                  <c:v>0.15383486099999999</c:v>
                </c:pt>
                <c:pt idx="687">
                  <c:v>0.14992834899999999</c:v>
                </c:pt>
                <c:pt idx="688">
                  <c:v>0.146864879</c:v>
                </c:pt>
                <c:pt idx="689">
                  <c:v>0.14449914</c:v>
                </c:pt>
                <c:pt idx="690">
                  <c:v>0.14382969300000001</c:v>
                </c:pt>
                <c:pt idx="691">
                  <c:v>0.14217934300000001</c:v>
                </c:pt>
                <c:pt idx="692">
                  <c:v>0.14020168799999999</c:v>
                </c:pt>
                <c:pt idx="693">
                  <c:v>0.13838107399999999</c:v>
                </c:pt>
                <c:pt idx="694">
                  <c:v>0.13553536599999999</c:v>
                </c:pt>
                <c:pt idx="695">
                  <c:v>0.134228137</c:v>
                </c:pt>
                <c:pt idx="696">
                  <c:v>0.13234741999999999</c:v>
                </c:pt>
                <c:pt idx="697">
                  <c:v>0.128895805</c:v>
                </c:pt>
                <c:pt idx="698">
                  <c:v>0.12872931400000001</c:v>
                </c:pt>
                <c:pt idx="699">
                  <c:v>0.12482103</c:v>
                </c:pt>
                <c:pt idx="700">
                  <c:v>0.12151574900000001</c:v>
                </c:pt>
                <c:pt idx="701">
                  <c:v>0.11790666399999999</c:v>
                </c:pt>
                <c:pt idx="702">
                  <c:v>0.11555386199999999</c:v>
                </c:pt>
                <c:pt idx="703">
                  <c:v>0.113045201</c:v>
                </c:pt>
                <c:pt idx="704">
                  <c:v>0.111489242</c:v>
                </c:pt>
                <c:pt idx="705">
                  <c:v>0.109262053</c:v>
                </c:pt>
                <c:pt idx="706">
                  <c:v>0.107233569</c:v>
                </c:pt>
                <c:pt idx="707">
                  <c:v>0.10480194299999999</c:v>
                </c:pt>
                <c:pt idx="708">
                  <c:v>0.104024267</c:v>
                </c:pt>
                <c:pt idx="709">
                  <c:v>0.103914928</c:v>
                </c:pt>
                <c:pt idx="710">
                  <c:v>0.10425000099999999</c:v>
                </c:pt>
                <c:pt idx="711">
                  <c:v>0.10498406</c:v>
                </c:pt>
                <c:pt idx="712">
                  <c:v>0.107323531</c:v>
                </c:pt>
                <c:pt idx="713">
                  <c:v>0.108343071</c:v>
                </c:pt>
                <c:pt idx="714">
                  <c:v>0.108340638</c:v>
                </c:pt>
                <c:pt idx="715">
                  <c:v>0.108640399</c:v>
                </c:pt>
                <c:pt idx="716">
                  <c:v>0.108601657</c:v>
                </c:pt>
                <c:pt idx="717">
                  <c:v>0.10666355199999999</c:v>
                </c:pt>
                <c:pt idx="718">
                  <c:v>0.104984836</c:v>
                </c:pt>
                <c:pt idx="719">
                  <c:v>0.10417575</c:v>
                </c:pt>
                <c:pt idx="720">
                  <c:v>0.10415790699999999</c:v>
                </c:pt>
                <c:pt idx="721">
                  <c:v>0.102304043</c:v>
                </c:pt>
                <c:pt idx="722">
                  <c:v>0.10309997999999999</c:v>
                </c:pt>
                <c:pt idx="723">
                  <c:v>0.10292105</c:v>
                </c:pt>
                <c:pt idx="724">
                  <c:v>0.10487239199999999</c:v>
                </c:pt>
                <c:pt idx="725">
                  <c:v>0.10817853500000001</c:v>
                </c:pt>
                <c:pt idx="726">
                  <c:v>0.109628726</c:v>
                </c:pt>
                <c:pt idx="727">
                  <c:v>0.110402661</c:v>
                </c:pt>
                <c:pt idx="728">
                  <c:v>0.108300775</c:v>
                </c:pt>
                <c:pt idx="729">
                  <c:v>0.10676836200000001</c:v>
                </c:pt>
                <c:pt idx="730">
                  <c:v>0.106310396</c:v>
                </c:pt>
                <c:pt idx="731">
                  <c:v>0.10503874000000001</c:v>
                </c:pt>
                <c:pt idx="732">
                  <c:v>0.104157084</c:v>
                </c:pt>
                <c:pt idx="733">
                  <c:v>0.102935051</c:v>
                </c:pt>
                <c:pt idx="734">
                  <c:v>0.102426013</c:v>
                </c:pt>
                <c:pt idx="735">
                  <c:v>0.10148926799999999</c:v>
                </c:pt>
                <c:pt idx="736">
                  <c:v>0.103238675</c:v>
                </c:pt>
                <c:pt idx="737">
                  <c:v>0.108124526</c:v>
                </c:pt>
                <c:pt idx="738">
                  <c:v>0.11287992400000001</c:v>
                </c:pt>
                <c:pt idx="739">
                  <c:v>0.115403198</c:v>
                </c:pt>
                <c:pt idx="740">
                  <c:v>0.11552284</c:v>
                </c:pt>
                <c:pt idx="741">
                  <c:v>0.115214787</c:v>
                </c:pt>
                <c:pt idx="742">
                  <c:v>0.11362431100000001</c:v>
                </c:pt>
                <c:pt idx="743">
                  <c:v>0.114722345</c:v>
                </c:pt>
                <c:pt idx="744">
                  <c:v>0.115193165</c:v>
                </c:pt>
                <c:pt idx="745">
                  <c:v>0.114738881</c:v>
                </c:pt>
                <c:pt idx="746">
                  <c:v>0.11459251400000001</c:v>
                </c:pt>
                <c:pt idx="747">
                  <c:v>0.11244509900000001</c:v>
                </c:pt>
                <c:pt idx="748">
                  <c:v>0.110827721</c:v>
                </c:pt>
                <c:pt idx="749">
                  <c:v>0.10789586499999999</c:v>
                </c:pt>
                <c:pt idx="750">
                  <c:v>0.106634484</c:v>
                </c:pt>
                <c:pt idx="751">
                  <c:v>0.105234403</c:v>
                </c:pt>
                <c:pt idx="752">
                  <c:v>0.10542993000000001</c:v>
                </c:pt>
                <c:pt idx="753">
                  <c:v>0.107699159</c:v>
                </c:pt>
                <c:pt idx="754">
                  <c:v>0.113974801</c:v>
                </c:pt>
                <c:pt idx="755">
                  <c:v>0.121070345</c:v>
                </c:pt>
                <c:pt idx="756">
                  <c:v>0.129953508</c:v>
                </c:pt>
                <c:pt idx="757">
                  <c:v>0.13981648299999999</c:v>
                </c:pt>
                <c:pt idx="758">
                  <c:v>0.14874520699999999</c:v>
                </c:pt>
                <c:pt idx="759">
                  <c:v>0.155913097</c:v>
                </c:pt>
                <c:pt idx="760">
                  <c:v>0.15933602499999999</c:v>
                </c:pt>
                <c:pt idx="761">
                  <c:v>0.162512931</c:v>
                </c:pt>
                <c:pt idx="762">
                  <c:v>0.16277017099999999</c:v>
                </c:pt>
                <c:pt idx="763">
                  <c:v>0.16234595800000001</c:v>
                </c:pt>
                <c:pt idx="764">
                  <c:v>0.16099481600000001</c:v>
                </c:pt>
                <c:pt idx="765">
                  <c:v>0.16109643600000001</c:v>
                </c:pt>
                <c:pt idx="766">
                  <c:v>0.16427314200000001</c:v>
                </c:pt>
                <c:pt idx="767">
                  <c:v>0.16825681300000001</c:v>
                </c:pt>
                <c:pt idx="768">
                  <c:v>0.17513535699999999</c:v>
                </c:pt>
                <c:pt idx="769">
                  <c:v>0.186475798</c:v>
                </c:pt>
                <c:pt idx="770">
                  <c:v>0.19726022300000001</c:v>
                </c:pt>
                <c:pt idx="771">
                  <c:v>0.20594120699999999</c:v>
                </c:pt>
                <c:pt idx="772">
                  <c:v>0.21143416000000001</c:v>
                </c:pt>
                <c:pt idx="773">
                  <c:v>0.212151493</c:v>
                </c:pt>
                <c:pt idx="774">
                  <c:v>0.21248985300000001</c:v>
                </c:pt>
                <c:pt idx="775">
                  <c:v>0.211560728</c:v>
                </c:pt>
                <c:pt idx="776">
                  <c:v>0.20866521399999999</c:v>
                </c:pt>
                <c:pt idx="777">
                  <c:v>0.20572288499999999</c:v>
                </c:pt>
                <c:pt idx="778">
                  <c:v>0.20365138399999999</c:v>
                </c:pt>
                <c:pt idx="779">
                  <c:v>0.20340071000000001</c:v>
                </c:pt>
                <c:pt idx="780">
                  <c:v>0.20539633299999999</c:v>
                </c:pt>
                <c:pt idx="781">
                  <c:v>0.20896338</c:v>
                </c:pt>
                <c:pt idx="782">
                  <c:v>0.21628551400000001</c:v>
                </c:pt>
                <c:pt idx="783">
                  <c:v>0.22655312899999999</c:v>
                </c:pt>
                <c:pt idx="784">
                  <c:v>0.236041584</c:v>
                </c:pt>
                <c:pt idx="785">
                  <c:v>0.24490642800000001</c:v>
                </c:pt>
                <c:pt idx="786">
                  <c:v>0.25337093900000002</c:v>
                </c:pt>
                <c:pt idx="787">
                  <c:v>0.25841693999999998</c:v>
                </c:pt>
                <c:pt idx="788">
                  <c:v>0.26131783200000003</c:v>
                </c:pt>
                <c:pt idx="789">
                  <c:v>0.26272072499999999</c:v>
                </c:pt>
                <c:pt idx="790">
                  <c:v>0.266311884</c:v>
                </c:pt>
                <c:pt idx="791">
                  <c:v>0.26984213099999999</c:v>
                </c:pt>
                <c:pt idx="792">
                  <c:v>0.27020031</c:v>
                </c:pt>
                <c:pt idx="793">
                  <c:v>0.27317276400000001</c:v>
                </c:pt>
                <c:pt idx="794">
                  <c:v>0.277253164</c:v>
                </c:pt>
                <c:pt idx="795">
                  <c:v>0.28253228200000002</c:v>
                </c:pt>
                <c:pt idx="796">
                  <c:v>0.29039877800000002</c:v>
                </c:pt>
                <c:pt idx="797">
                  <c:v>0.296397036</c:v>
                </c:pt>
                <c:pt idx="798">
                  <c:v>0.29970192299999998</c:v>
                </c:pt>
                <c:pt idx="799">
                  <c:v>0.29902547499999999</c:v>
                </c:pt>
                <c:pt idx="800">
                  <c:v>0.29661851900000002</c:v>
                </c:pt>
                <c:pt idx="801">
                  <c:v>0.29339867800000002</c:v>
                </c:pt>
                <c:pt idx="802">
                  <c:v>0.28715300199999999</c:v>
                </c:pt>
                <c:pt idx="803">
                  <c:v>0.28201285700000001</c:v>
                </c:pt>
                <c:pt idx="804">
                  <c:v>0.27745666400000002</c:v>
                </c:pt>
                <c:pt idx="805">
                  <c:v>0.27281230899999998</c:v>
                </c:pt>
                <c:pt idx="806">
                  <c:v>0.27054704000000002</c:v>
                </c:pt>
                <c:pt idx="807">
                  <c:v>0.26500868900000002</c:v>
                </c:pt>
                <c:pt idx="808">
                  <c:v>0.259181514</c:v>
                </c:pt>
                <c:pt idx="809">
                  <c:v>0.25392352600000001</c:v>
                </c:pt>
                <c:pt idx="810">
                  <c:v>0.24867600200000001</c:v>
                </c:pt>
                <c:pt idx="811">
                  <c:v>0.24452185000000001</c:v>
                </c:pt>
                <c:pt idx="812">
                  <c:v>0.23859312799999999</c:v>
                </c:pt>
                <c:pt idx="813">
                  <c:v>0.23509637799999999</c:v>
                </c:pt>
                <c:pt idx="814">
                  <c:v>0.23074556399999999</c:v>
                </c:pt>
                <c:pt idx="815">
                  <c:v>0.22712717700000001</c:v>
                </c:pt>
                <c:pt idx="816">
                  <c:v>0.22395669000000001</c:v>
                </c:pt>
                <c:pt idx="817">
                  <c:v>0.21990942299999999</c:v>
                </c:pt>
                <c:pt idx="818">
                  <c:v>0.21617309200000001</c:v>
                </c:pt>
                <c:pt idx="819">
                  <c:v>0.213946092</c:v>
                </c:pt>
                <c:pt idx="820">
                  <c:v>0.21037868700000001</c:v>
                </c:pt>
                <c:pt idx="821">
                  <c:v>0.20670460600000001</c:v>
                </c:pt>
                <c:pt idx="822">
                  <c:v>0.20477437800000001</c:v>
                </c:pt>
                <c:pt idx="823">
                  <c:v>0.202509462</c:v>
                </c:pt>
                <c:pt idx="824">
                  <c:v>0.206062193</c:v>
                </c:pt>
                <c:pt idx="825">
                  <c:v>0.209003895</c:v>
                </c:pt>
                <c:pt idx="826">
                  <c:v>0.208513648</c:v>
                </c:pt>
                <c:pt idx="827">
                  <c:v>0.20634818599999999</c:v>
                </c:pt>
                <c:pt idx="828">
                  <c:v>0.203745078</c:v>
                </c:pt>
                <c:pt idx="829">
                  <c:v>0.20097045299999999</c:v>
                </c:pt>
                <c:pt idx="830">
                  <c:v>0.197059548</c:v>
                </c:pt>
                <c:pt idx="831">
                  <c:v>0.19313187200000001</c:v>
                </c:pt>
                <c:pt idx="832">
                  <c:v>0.19257389599999999</c:v>
                </c:pt>
                <c:pt idx="833">
                  <c:v>0.19262663199999999</c:v>
                </c:pt>
                <c:pt idx="834">
                  <c:v>0.193356587</c:v>
                </c:pt>
                <c:pt idx="835">
                  <c:v>0.1912758</c:v>
                </c:pt>
                <c:pt idx="836">
                  <c:v>0.19017931299999999</c:v>
                </c:pt>
                <c:pt idx="837">
                  <c:v>0.18916591299999999</c:v>
                </c:pt>
                <c:pt idx="838">
                  <c:v>0.18873258500000001</c:v>
                </c:pt>
                <c:pt idx="839">
                  <c:v>0.18924408700000001</c:v>
                </c:pt>
                <c:pt idx="840">
                  <c:v>0.19243443199999999</c:v>
                </c:pt>
                <c:pt idx="841">
                  <c:v>0.19298221700000001</c:v>
                </c:pt>
                <c:pt idx="842">
                  <c:v>0.19233824699999999</c:v>
                </c:pt>
                <c:pt idx="843">
                  <c:v>0.19047666499999999</c:v>
                </c:pt>
                <c:pt idx="844">
                  <c:v>0.18748600500000001</c:v>
                </c:pt>
                <c:pt idx="845">
                  <c:v>0.185326667</c:v>
                </c:pt>
                <c:pt idx="846">
                  <c:v>0.18406262200000001</c:v>
                </c:pt>
                <c:pt idx="847">
                  <c:v>0.18179711700000001</c:v>
                </c:pt>
                <c:pt idx="848">
                  <c:v>0.181287481</c:v>
                </c:pt>
                <c:pt idx="849">
                  <c:v>0.182774674</c:v>
                </c:pt>
                <c:pt idx="850">
                  <c:v>0.184803403</c:v>
                </c:pt>
                <c:pt idx="851">
                  <c:v>0.18774675699999999</c:v>
                </c:pt>
                <c:pt idx="852">
                  <c:v>0.19379074600000001</c:v>
                </c:pt>
                <c:pt idx="853">
                  <c:v>0.19848396300000001</c:v>
                </c:pt>
                <c:pt idx="854">
                  <c:v>0.201276701</c:v>
                </c:pt>
                <c:pt idx="855">
                  <c:v>0.19890597500000001</c:v>
                </c:pt>
                <c:pt idx="856">
                  <c:v>0.19602444199999999</c:v>
                </c:pt>
                <c:pt idx="857">
                  <c:v>0.191320201</c:v>
                </c:pt>
                <c:pt idx="858">
                  <c:v>0.18857774299999999</c:v>
                </c:pt>
                <c:pt idx="859">
                  <c:v>0.187398221</c:v>
                </c:pt>
                <c:pt idx="860">
                  <c:v>0.18936284</c:v>
                </c:pt>
                <c:pt idx="861">
                  <c:v>0.192840963</c:v>
                </c:pt>
                <c:pt idx="862">
                  <c:v>0.194370921</c:v>
                </c:pt>
                <c:pt idx="863">
                  <c:v>0.194897286</c:v>
                </c:pt>
                <c:pt idx="864">
                  <c:v>0.192915801</c:v>
                </c:pt>
                <c:pt idx="865">
                  <c:v>0.19273863699999999</c:v>
                </c:pt>
                <c:pt idx="866">
                  <c:v>0.19450495600000001</c:v>
                </c:pt>
                <c:pt idx="867">
                  <c:v>0.197793462</c:v>
                </c:pt>
                <c:pt idx="868">
                  <c:v>0.19802698299999999</c:v>
                </c:pt>
                <c:pt idx="869">
                  <c:v>0.19484164200000001</c:v>
                </c:pt>
                <c:pt idx="870">
                  <c:v>0.192509504</c:v>
                </c:pt>
                <c:pt idx="871">
                  <c:v>0.190720527</c:v>
                </c:pt>
                <c:pt idx="872">
                  <c:v>0.18977216299999999</c:v>
                </c:pt>
                <c:pt idx="873">
                  <c:v>0.18792708299999999</c:v>
                </c:pt>
                <c:pt idx="874">
                  <c:v>0.18502432599999999</c:v>
                </c:pt>
                <c:pt idx="875">
                  <c:v>0.180737543</c:v>
                </c:pt>
                <c:pt idx="876">
                  <c:v>0.178903755</c:v>
                </c:pt>
                <c:pt idx="877">
                  <c:v>0.17749740899999999</c:v>
                </c:pt>
                <c:pt idx="878">
                  <c:v>0.17726644999999999</c:v>
                </c:pt>
                <c:pt idx="879">
                  <c:v>0.179350597</c:v>
                </c:pt>
                <c:pt idx="880">
                  <c:v>0.18305870199999999</c:v>
                </c:pt>
                <c:pt idx="881">
                  <c:v>0.18457078299999999</c:v>
                </c:pt>
                <c:pt idx="882">
                  <c:v>0.18655580799999999</c:v>
                </c:pt>
                <c:pt idx="883">
                  <c:v>0.18900388500000001</c:v>
                </c:pt>
                <c:pt idx="884">
                  <c:v>0.194900039</c:v>
                </c:pt>
                <c:pt idx="885">
                  <c:v>0.20590503600000001</c:v>
                </c:pt>
                <c:pt idx="886">
                  <c:v>0.209466502</c:v>
                </c:pt>
                <c:pt idx="887">
                  <c:v>0.211126646</c:v>
                </c:pt>
                <c:pt idx="888">
                  <c:v>0.209076293</c:v>
                </c:pt>
                <c:pt idx="889">
                  <c:v>0.205844105</c:v>
                </c:pt>
                <c:pt idx="890">
                  <c:v>0.20342531599999999</c:v>
                </c:pt>
                <c:pt idx="891">
                  <c:v>0.203281238</c:v>
                </c:pt>
                <c:pt idx="892">
                  <c:v>0.20438899499999999</c:v>
                </c:pt>
                <c:pt idx="893">
                  <c:v>0.20395606399999999</c:v>
                </c:pt>
                <c:pt idx="894">
                  <c:v>0.205091725</c:v>
                </c:pt>
                <c:pt idx="895">
                  <c:v>0.206484159</c:v>
                </c:pt>
                <c:pt idx="896">
                  <c:v>0.20857209800000001</c:v>
                </c:pt>
                <c:pt idx="897">
                  <c:v>0.212813841</c:v>
                </c:pt>
                <c:pt idx="898">
                  <c:v>0.21654252099999999</c:v>
                </c:pt>
                <c:pt idx="899">
                  <c:v>0.22024134200000001</c:v>
                </c:pt>
                <c:pt idx="900">
                  <c:v>0.222910306</c:v>
                </c:pt>
                <c:pt idx="901">
                  <c:v>0.22623591700000001</c:v>
                </c:pt>
                <c:pt idx="902">
                  <c:v>0.23171265599999999</c:v>
                </c:pt>
                <c:pt idx="903">
                  <c:v>0.23396498199999999</c:v>
                </c:pt>
                <c:pt idx="904">
                  <c:v>0.23577547600000001</c:v>
                </c:pt>
                <c:pt idx="905">
                  <c:v>0.24061766600000001</c:v>
                </c:pt>
                <c:pt idx="906">
                  <c:v>0.23986127500000001</c:v>
                </c:pt>
                <c:pt idx="907">
                  <c:v>0.239069965</c:v>
                </c:pt>
                <c:pt idx="908">
                  <c:v>0.235728099</c:v>
                </c:pt>
                <c:pt idx="909">
                  <c:v>0.232371461</c:v>
                </c:pt>
                <c:pt idx="910">
                  <c:v>0.22956135699999999</c:v>
                </c:pt>
                <c:pt idx="911">
                  <c:v>0.227903354</c:v>
                </c:pt>
                <c:pt idx="912">
                  <c:v>0.22699327599999999</c:v>
                </c:pt>
                <c:pt idx="913">
                  <c:v>0.227569937</c:v>
                </c:pt>
                <c:pt idx="914">
                  <c:v>0.22877787099999999</c:v>
                </c:pt>
                <c:pt idx="915">
                  <c:v>0.23384260800000001</c:v>
                </c:pt>
                <c:pt idx="916">
                  <c:v>0.24597081200000001</c:v>
                </c:pt>
                <c:pt idx="917">
                  <c:v>0.25082315799999999</c:v>
                </c:pt>
                <c:pt idx="918">
                  <c:v>0.25528474299999998</c:v>
                </c:pt>
                <c:pt idx="919">
                  <c:v>0.25732377299999998</c:v>
                </c:pt>
                <c:pt idx="920">
                  <c:v>0.259981236</c:v>
                </c:pt>
                <c:pt idx="921">
                  <c:v>0.26643075199999999</c:v>
                </c:pt>
                <c:pt idx="922">
                  <c:v>0.27085374200000001</c:v>
                </c:pt>
                <c:pt idx="923">
                  <c:v>0.27407792199999997</c:v>
                </c:pt>
                <c:pt idx="924">
                  <c:v>0.27776755800000003</c:v>
                </c:pt>
                <c:pt idx="925">
                  <c:v>0.28042644700000002</c:v>
                </c:pt>
                <c:pt idx="926">
                  <c:v>0.28283586300000002</c:v>
                </c:pt>
                <c:pt idx="927">
                  <c:v>0.28453951399999999</c:v>
                </c:pt>
                <c:pt idx="928">
                  <c:v>0.28427288000000001</c:v>
                </c:pt>
                <c:pt idx="929">
                  <c:v>0.28230047699999999</c:v>
                </c:pt>
                <c:pt idx="930">
                  <c:v>0.280166839</c:v>
                </c:pt>
                <c:pt idx="931">
                  <c:v>0.28110995799999999</c:v>
                </c:pt>
                <c:pt idx="932">
                  <c:v>0.28418191999999998</c:v>
                </c:pt>
                <c:pt idx="933">
                  <c:v>0.28737622299999999</c:v>
                </c:pt>
                <c:pt idx="934">
                  <c:v>0.29476104199999997</c:v>
                </c:pt>
                <c:pt idx="935">
                  <c:v>0.30780060799999998</c:v>
                </c:pt>
                <c:pt idx="936">
                  <c:v>0.326315089</c:v>
                </c:pt>
                <c:pt idx="937">
                  <c:v>0.35317551200000002</c:v>
                </c:pt>
                <c:pt idx="938">
                  <c:v>0.38380682999999999</c:v>
                </c:pt>
                <c:pt idx="939">
                  <c:v>0.43198370699999999</c:v>
                </c:pt>
                <c:pt idx="940">
                  <c:v>0.50625874999999998</c:v>
                </c:pt>
                <c:pt idx="941">
                  <c:v>0.60765915599999998</c:v>
                </c:pt>
                <c:pt idx="942">
                  <c:v>0.68630414299999998</c:v>
                </c:pt>
                <c:pt idx="943">
                  <c:v>0.75111096399999999</c:v>
                </c:pt>
                <c:pt idx="944">
                  <c:v>0.82641493899999996</c:v>
                </c:pt>
                <c:pt idx="945">
                  <c:v>0.86962879999999998</c:v>
                </c:pt>
                <c:pt idx="946">
                  <c:v>0.89514489600000002</c:v>
                </c:pt>
                <c:pt idx="947">
                  <c:v>0.91342958100000005</c:v>
                </c:pt>
                <c:pt idx="948">
                  <c:v>0.93054218</c:v>
                </c:pt>
                <c:pt idx="949">
                  <c:v>0.94389389099999998</c:v>
                </c:pt>
                <c:pt idx="950">
                  <c:v>0.95751771600000002</c:v>
                </c:pt>
                <c:pt idx="951">
                  <c:v>0.97025767200000002</c:v>
                </c:pt>
                <c:pt idx="952">
                  <c:v>0.985581131</c:v>
                </c:pt>
                <c:pt idx="953">
                  <c:v>0.99435571300000003</c:v>
                </c:pt>
                <c:pt idx="954">
                  <c:v>1</c:v>
                </c:pt>
                <c:pt idx="955">
                  <c:v>0.99913931899999997</c:v>
                </c:pt>
                <c:pt idx="956">
                  <c:v>0.99274799899999999</c:v>
                </c:pt>
                <c:pt idx="957">
                  <c:v>0.98167905600000005</c:v>
                </c:pt>
                <c:pt idx="958">
                  <c:v>0.96853956500000005</c:v>
                </c:pt>
                <c:pt idx="959">
                  <c:v>0.95646158199999998</c:v>
                </c:pt>
                <c:pt idx="960">
                  <c:v>0.94412436200000005</c:v>
                </c:pt>
                <c:pt idx="961">
                  <c:v>0.93355800700000002</c:v>
                </c:pt>
                <c:pt idx="962">
                  <c:v>0.92730789800000002</c:v>
                </c:pt>
                <c:pt idx="963">
                  <c:v>0.91546779700000003</c:v>
                </c:pt>
                <c:pt idx="964">
                  <c:v>0.90426844100000003</c:v>
                </c:pt>
                <c:pt idx="965">
                  <c:v>0.89242712499999999</c:v>
                </c:pt>
                <c:pt idx="966">
                  <c:v>0.88231228500000003</c:v>
                </c:pt>
                <c:pt idx="967">
                  <c:v>0.87053841899999995</c:v>
                </c:pt>
                <c:pt idx="968">
                  <c:v>0.85946765999999997</c:v>
                </c:pt>
                <c:pt idx="969">
                  <c:v>0.85332203900000003</c:v>
                </c:pt>
                <c:pt idx="970">
                  <c:v>0.84253650400000002</c:v>
                </c:pt>
                <c:pt idx="971">
                  <c:v>0.828791206</c:v>
                </c:pt>
                <c:pt idx="972">
                  <c:v>0.80776596599999995</c:v>
                </c:pt>
                <c:pt idx="973">
                  <c:v>0.78708657199999998</c:v>
                </c:pt>
                <c:pt idx="974">
                  <c:v>0.76814816500000005</c:v>
                </c:pt>
                <c:pt idx="975">
                  <c:v>0.75508992100000005</c:v>
                </c:pt>
                <c:pt idx="976">
                  <c:v>0.74440271199999997</c:v>
                </c:pt>
                <c:pt idx="977">
                  <c:v>0.72906660099999998</c:v>
                </c:pt>
                <c:pt idx="978">
                  <c:v>0.70985354700000003</c:v>
                </c:pt>
                <c:pt idx="979">
                  <c:v>0.69151263399999996</c:v>
                </c:pt>
                <c:pt idx="980">
                  <c:v>0.67449576099999997</c:v>
                </c:pt>
                <c:pt idx="981">
                  <c:v>0.65727933999999999</c:v>
                </c:pt>
                <c:pt idx="982">
                  <c:v>0.63737382399999998</c:v>
                </c:pt>
                <c:pt idx="983">
                  <c:v>0.62286420300000001</c:v>
                </c:pt>
                <c:pt idx="984">
                  <c:v>0.61502988599999997</c:v>
                </c:pt>
                <c:pt idx="985">
                  <c:v>0.608607546</c:v>
                </c:pt>
                <c:pt idx="986">
                  <c:v>0.60767927799999999</c:v>
                </c:pt>
                <c:pt idx="987">
                  <c:v>0.60911511799999996</c:v>
                </c:pt>
                <c:pt idx="988">
                  <c:v>0.61145948299999997</c:v>
                </c:pt>
                <c:pt idx="989">
                  <c:v>0.61071191800000002</c:v>
                </c:pt>
                <c:pt idx="990">
                  <c:v>0.60537299899999997</c:v>
                </c:pt>
                <c:pt idx="991">
                  <c:v>0.60153363800000004</c:v>
                </c:pt>
                <c:pt idx="992">
                  <c:v>0.598658299</c:v>
                </c:pt>
                <c:pt idx="993">
                  <c:v>0.59714338499999997</c:v>
                </c:pt>
                <c:pt idx="994">
                  <c:v>0.59934423199999998</c:v>
                </c:pt>
                <c:pt idx="995">
                  <c:v>0.60898311199999999</c:v>
                </c:pt>
                <c:pt idx="996">
                  <c:v>0.62161643600000005</c:v>
                </c:pt>
                <c:pt idx="997">
                  <c:v>0.63386933499999998</c:v>
                </c:pt>
                <c:pt idx="998">
                  <c:v>0.65002156600000005</c:v>
                </c:pt>
                <c:pt idx="999">
                  <c:v>0.66548282800000003</c:v>
                </c:pt>
                <c:pt idx="1000">
                  <c:v>0.67931973400000001</c:v>
                </c:pt>
                <c:pt idx="1001">
                  <c:v>0.68922753199999998</c:v>
                </c:pt>
                <c:pt idx="1002">
                  <c:v>0.69484233299999998</c:v>
                </c:pt>
                <c:pt idx="1003">
                  <c:v>0.69890427200000005</c:v>
                </c:pt>
                <c:pt idx="1004">
                  <c:v>0.70346889800000001</c:v>
                </c:pt>
                <c:pt idx="1005">
                  <c:v>0.70753100599999996</c:v>
                </c:pt>
                <c:pt idx="1006">
                  <c:v>0.710842211</c:v>
                </c:pt>
                <c:pt idx="1007">
                  <c:v>0.706137931</c:v>
                </c:pt>
                <c:pt idx="1008">
                  <c:v>0.70358837799999996</c:v>
                </c:pt>
                <c:pt idx="1009">
                  <c:v>0.70388713400000003</c:v>
                </c:pt>
                <c:pt idx="1010">
                  <c:v>0.70279036399999995</c:v>
                </c:pt>
                <c:pt idx="1011">
                  <c:v>0.70174990999999998</c:v>
                </c:pt>
                <c:pt idx="1012">
                  <c:v>0.70070242400000005</c:v>
                </c:pt>
                <c:pt idx="1013">
                  <c:v>0.704511428</c:v>
                </c:pt>
                <c:pt idx="1014">
                  <c:v>0.717178015</c:v>
                </c:pt>
                <c:pt idx="1015">
                  <c:v>0.71954012700000003</c:v>
                </c:pt>
                <c:pt idx="1016">
                  <c:v>0.71661790400000003</c:v>
                </c:pt>
                <c:pt idx="1017">
                  <c:v>0.71173976999999999</c:v>
                </c:pt>
                <c:pt idx="1018">
                  <c:v>0.70369691300000003</c:v>
                </c:pt>
                <c:pt idx="1019">
                  <c:v>0.69684659599999998</c:v>
                </c:pt>
                <c:pt idx="1020">
                  <c:v>0.687728652</c:v>
                </c:pt>
                <c:pt idx="1021">
                  <c:v>0.68088906299999996</c:v>
                </c:pt>
                <c:pt idx="1022">
                  <c:v>0.67820715899999995</c:v>
                </c:pt>
                <c:pt idx="1023">
                  <c:v>0.67766211099999996</c:v>
                </c:pt>
                <c:pt idx="1024">
                  <c:v>0.67630628100000001</c:v>
                </c:pt>
                <c:pt idx="1025">
                  <c:v>0.67976286399999997</c:v>
                </c:pt>
                <c:pt idx="1026">
                  <c:v>0.68556048400000003</c:v>
                </c:pt>
                <c:pt idx="1027">
                  <c:v>0.68838467800000003</c:v>
                </c:pt>
                <c:pt idx="1028">
                  <c:v>0.69748657700000005</c:v>
                </c:pt>
                <c:pt idx="1029">
                  <c:v>0.70159966299999998</c:v>
                </c:pt>
                <c:pt idx="1030">
                  <c:v>0.70502284199999998</c:v>
                </c:pt>
                <c:pt idx="1031">
                  <c:v>0.70301663299999995</c:v>
                </c:pt>
                <c:pt idx="1032">
                  <c:v>0.69873174800000004</c:v>
                </c:pt>
                <c:pt idx="1033">
                  <c:v>0.69398782400000003</c:v>
                </c:pt>
                <c:pt idx="1034">
                  <c:v>0.69590439900000001</c:v>
                </c:pt>
                <c:pt idx="1035">
                  <c:v>0.70729567000000004</c:v>
                </c:pt>
                <c:pt idx="1036">
                  <c:v>0.71164144299999998</c:v>
                </c:pt>
                <c:pt idx="1037">
                  <c:v>0.71360000899999998</c:v>
                </c:pt>
                <c:pt idx="1038">
                  <c:v>0.71576757999999996</c:v>
                </c:pt>
                <c:pt idx="1039">
                  <c:v>0.72386651499999999</c:v>
                </c:pt>
                <c:pt idx="1040">
                  <c:v>0.72990482099999998</c:v>
                </c:pt>
                <c:pt idx="1041">
                  <c:v>0.73354809899999995</c:v>
                </c:pt>
                <c:pt idx="1042">
                  <c:v>0.741109146</c:v>
                </c:pt>
                <c:pt idx="1043">
                  <c:v>0.74869347100000005</c:v>
                </c:pt>
                <c:pt idx="1044">
                  <c:v>0.76070420299999997</c:v>
                </c:pt>
                <c:pt idx="1045">
                  <c:v>0.764731363</c:v>
                </c:pt>
                <c:pt idx="1046">
                  <c:v>0.76423446299999997</c:v>
                </c:pt>
                <c:pt idx="1047">
                  <c:v>0.75939424899999997</c:v>
                </c:pt>
                <c:pt idx="1048">
                  <c:v>0.75511635099999996</c:v>
                </c:pt>
                <c:pt idx="1049">
                  <c:v>0.74846617299999996</c:v>
                </c:pt>
                <c:pt idx="1050">
                  <c:v>0.73807953199999998</c:v>
                </c:pt>
                <c:pt idx="1051">
                  <c:v>0.72399601300000005</c:v>
                </c:pt>
                <c:pt idx="1052">
                  <c:v>0.71225311800000002</c:v>
                </c:pt>
                <c:pt idx="1053">
                  <c:v>0.70235340800000001</c:v>
                </c:pt>
                <c:pt idx="1054">
                  <c:v>0.69382469400000002</c:v>
                </c:pt>
                <c:pt idx="1055">
                  <c:v>0.69050062400000001</c:v>
                </c:pt>
                <c:pt idx="1056">
                  <c:v>0.68508530199999995</c:v>
                </c:pt>
                <c:pt idx="1057">
                  <c:v>0.68036235099999998</c:v>
                </c:pt>
                <c:pt idx="1058">
                  <c:v>0.67766044599999997</c:v>
                </c:pt>
                <c:pt idx="1059">
                  <c:v>0.67410992300000006</c:v>
                </c:pt>
                <c:pt idx="1060">
                  <c:v>0.669083278</c:v>
                </c:pt>
                <c:pt idx="1061">
                  <c:v>0.66679469899999999</c:v>
                </c:pt>
                <c:pt idx="1062">
                  <c:v>0.66121402299999998</c:v>
                </c:pt>
                <c:pt idx="1063">
                  <c:v>0.65536187499999998</c:v>
                </c:pt>
                <c:pt idx="1064">
                  <c:v>0.64760902899999995</c:v>
                </c:pt>
                <c:pt idx="1065">
                  <c:v>0.63870070000000001</c:v>
                </c:pt>
                <c:pt idx="1066">
                  <c:v>0.62903432299999995</c:v>
                </c:pt>
                <c:pt idx="1067">
                  <c:v>0.62147989000000003</c:v>
                </c:pt>
                <c:pt idx="1068">
                  <c:v>0.61435275700000003</c:v>
                </c:pt>
                <c:pt idx="1069">
                  <c:v>0.61111753499999999</c:v>
                </c:pt>
                <c:pt idx="1070">
                  <c:v>0.60557641699999998</c:v>
                </c:pt>
                <c:pt idx="1071">
                  <c:v>0.59756400499999995</c:v>
                </c:pt>
                <c:pt idx="1072">
                  <c:v>0.58837012499999997</c:v>
                </c:pt>
                <c:pt idx="1073">
                  <c:v>0.58045734000000004</c:v>
                </c:pt>
                <c:pt idx="1074">
                  <c:v>0.57406819600000003</c:v>
                </c:pt>
                <c:pt idx="1075">
                  <c:v>0.57120750399999998</c:v>
                </c:pt>
                <c:pt idx="1076">
                  <c:v>0.56927136300000003</c:v>
                </c:pt>
                <c:pt idx="1077">
                  <c:v>0.56656738900000003</c:v>
                </c:pt>
                <c:pt idx="1078">
                  <c:v>0.56185122700000001</c:v>
                </c:pt>
                <c:pt idx="1079">
                  <c:v>0.55388609600000005</c:v>
                </c:pt>
                <c:pt idx="1080">
                  <c:v>0.54747545500000006</c:v>
                </c:pt>
                <c:pt idx="1081">
                  <c:v>0.544340347</c:v>
                </c:pt>
                <c:pt idx="1082">
                  <c:v>0.54079089400000002</c:v>
                </c:pt>
                <c:pt idx="1083">
                  <c:v>0.53685004199999997</c:v>
                </c:pt>
                <c:pt idx="1084">
                  <c:v>0.53571438699999996</c:v>
                </c:pt>
                <c:pt idx="1085">
                  <c:v>0.53916597499999996</c:v>
                </c:pt>
                <c:pt idx="1086">
                  <c:v>0.55036397199999998</c:v>
                </c:pt>
                <c:pt idx="1087">
                  <c:v>0.55742424199999996</c:v>
                </c:pt>
                <c:pt idx="1088">
                  <c:v>0.56171776100000004</c:v>
                </c:pt>
                <c:pt idx="1089">
                  <c:v>0.57378518899999997</c:v>
                </c:pt>
                <c:pt idx="1090">
                  <c:v>0.57480298900000004</c:v>
                </c:pt>
                <c:pt idx="1091">
                  <c:v>0.57226509999999997</c:v>
                </c:pt>
                <c:pt idx="1092">
                  <c:v>0.56831319199999997</c:v>
                </c:pt>
                <c:pt idx="1093">
                  <c:v>0.56339495699999997</c:v>
                </c:pt>
                <c:pt idx="1094">
                  <c:v>0.55840635699999996</c:v>
                </c:pt>
                <c:pt idx="1095">
                  <c:v>0.55559525099999996</c:v>
                </c:pt>
                <c:pt idx="1096">
                  <c:v>0.55578551799999998</c:v>
                </c:pt>
                <c:pt idx="1097">
                  <c:v>0.55481582299999999</c:v>
                </c:pt>
                <c:pt idx="1098">
                  <c:v>0.55251161100000001</c:v>
                </c:pt>
                <c:pt idx="1099">
                  <c:v>0.55119277600000005</c:v>
                </c:pt>
                <c:pt idx="1100">
                  <c:v>0.55292253700000005</c:v>
                </c:pt>
                <c:pt idx="1101">
                  <c:v>0.55378979500000003</c:v>
                </c:pt>
                <c:pt idx="1102">
                  <c:v>0.55285405399999998</c:v>
                </c:pt>
                <c:pt idx="1103">
                  <c:v>0.55030382499999997</c:v>
                </c:pt>
                <c:pt idx="1104">
                  <c:v>0.54850875399999999</c:v>
                </c:pt>
                <c:pt idx="1105">
                  <c:v>0.54460371399999996</c:v>
                </c:pt>
                <c:pt idx="1106">
                  <c:v>0.53754218499999995</c:v>
                </c:pt>
                <c:pt idx="1107">
                  <c:v>0.53061220499999995</c:v>
                </c:pt>
                <c:pt idx="1108">
                  <c:v>0.52325256099999995</c:v>
                </c:pt>
                <c:pt idx="1109">
                  <c:v>0.51341748200000004</c:v>
                </c:pt>
                <c:pt idx="1110">
                  <c:v>0.50400917099999998</c:v>
                </c:pt>
                <c:pt idx="1111">
                  <c:v>0.49591178299999999</c:v>
                </c:pt>
                <c:pt idx="1112">
                  <c:v>0.48920893999999998</c:v>
                </c:pt>
                <c:pt idx="1113">
                  <c:v>0.484079394</c:v>
                </c:pt>
                <c:pt idx="1114">
                  <c:v>0.477880266</c:v>
                </c:pt>
                <c:pt idx="1115">
                  <c:v>0.47175224700000001</c:v>
                </c:pt>
                <c:pt idx="1116">
                  <c:v>0.462529258</c:v>
                </c:pt>
                <c:pt idx="1117">
                  <c:v>0.45566097300000002</c:v>
                </c:pt>
                <c:pt idx="1118">
                  <c:v>0.44986870899999998</c:v>
                </c:pt>
                <c:pt idx="1119">
                  <c:v>0.44405744800000002</c:v>
                </c:pt>
                <c:pt idx="1120">
                  <c:v>0.43943787099999998</c:v>
                </c:pt>
                <c:pt idx="1121">
                  <c:v>0.43893141600000002</c:v>
                </c:pt>
                <c:pt idx="1122">
                  <c:v>0.439629673</c:v>
                </c:pt>
                <c:pt idx="1123">
                  <c:v>0.43886924700000002</c:v>
                </c:pt>
                <c:pt idx="1124">
                  <c:v>0.44007425</c:v>
                </c:pt>
                <c:pt idx="1125">
                  <c:v>0.43939397400000002</c:v>
                </c:pt>
                <c:pt idx="1126">
                  <c:v>0.436672648</c:v>
                </c:pt>
                <c:pt idx="1127">
                  <c:v>0.43314419500000001</c:v>
                </c:pt>
                <c:pt idx="1128">
                  <c:v>0.42739826600000003</c:v>
                </c:pt>
                <c:pt idx="1129">
                  <c:v>0.41994246600000001</c:v>
                </c:pt>
                <c:pt idx="1130">
                  <c:v>0.41116268700000003</c:v>
                </c:pt>
                <c:pt idx="1131">
                  <c:v>0.40199330300000002</c:v>
                </c:pt>
                <c:pt idx="1132">
                  <c:v>0.39183107299999997</c:v>
                </c:pt>
                <c:pt idx="1133">
                  <c:v>0.38272710700000001</c:v>
                </c:pt>
                <c:pt idx="1134">
                  <c:v>0.37321766299999998</c:v>
                </c:pt>
                <c:pt idx="1135">
                  <c:v>0.36664900900000003</c:v>
                </c:pt>
                <c:pt idx="1136">
                  <c:v>0.36192137000000002</c:v>
                </c:pt>
                <c:pt idx="1137">
                  <c:v>0.35910149699999999</c:v>
                </c:pt>
                <c:pt idx="1138">
                  <c:v>0.35620505499999999</c:v>
                </c:pt>
                <c:pt idx="1139">
                  <c:v>0.35787697000000002</c:v>
                </c:pt>
                <c:pt idx="1140">
                  <c:v>0.35658166299999999</c:v>
                </c:pt>
                <c:pt idx="1141">
                  <c:v>0.35390391199999999</c:v>
                </c:pt>
                <c:pt idx="1142">
                  <c:v>0.35044874999999998</c:v>
                </c:pt>
                <c:pt idx="1143">
                  <c:v>0.34687441800000002</c:v>
                </c:pt>
                <c:pt idx="1144">
                  <c:v>0.34408440200000001</c:v>
                </c:pt>
                <c:pt idx="1145">
                  <c:v>0.343894588</c:v>
                </c:pt>
                <c:pt idx="1146">
                  <c:v>0.34701852300000002</c:v>
                </c:pt>
                <c:pt idx="1147">
                  <c:v>0.35217930400000003</c:v>
                </c:pt>
                <c:pt idx="1148">
                  <c:v>0.36087221899999999</c:v>
                </c:pt>
                <c:pt idx="1149">
                  <c:v>0.375763397</c:v>
                </c:pt>
                <c:pt idx="1150">
                  <c:v>0.39294352999999999</c:v>
                </c:pt>
                <c:pt idx="1151">
                  <c:v>0.404576347</c:v>
                </c:pt>
                <c:pt idx="1152">
                  <c:v>0.41655426299999998</c:v>
                </c:pt>
                <c:pt idx="1153">
                  <c:v>0.42216021999999997</c:v>
                </c:pt>
                <c:pt idx="1154">
                  <c:v>0.42594563000000002</c:v>
                </c:pt>
                <c:pt idx="1155">
                  <c:v>0.42989208899999998</c:v>
                </c:pt>
                <c:pt idx="1156">
                  <c:v>0.42861717399999999</c:v>
                </c:pt>
                <c:pt idx="1157">
                  <c:v>0.423699518</c:v>
                </c:pt>
                <c:pt idx="1158">
                  <c:v>0.419962954</c:v>
                </c:pt>
                <c:pt idx="1159">
                  <c:v>0.415267732</c:v>
                </c:pt>
                <c:pt idx="1160">
                  <c:v>0.41009844099999998</c:v>
                </c:pt>
                <c:pt idx="1161">
                  <c:v>0.40498012900000002</c:v>
                </c:pt>
                <c:pt idx="1162">
                  <c:v>0.400602762</c:v>
                </c:pt>
                <c:pt idx="1163">
                  <c:v>0.39501054099999999</c:v>
                </c:pt>
                <c:pt idx="1164">
                  <c:v>0.38748649600000001</c:v>
                </c:pt>
                <c:pt idx="1165">
                  <c:v>0.38187836200000003</c:v>
                </c:pt>
                <c:pt idx="1166">
                  <c:v>0.37567983100000002</c:v>
                </c:pt>
                <c:pt idx="1167">
                  <c:v>0.36871478400000002</c:v>
                </c:pt>
                <c:pt idx="1168">
                  <c:v>0.36297387599999997</c:v>
                </c:pt>
                <c:pt idx="1169">
                  <c:v>0.35756776800000001</c:v>
                </c:pt>
                <c:pt idx="1170">
                  <c:v>0.35265133999999998</c:v>
                </c:pt>
                <c:pt idx="1171">
                  <c:v>0.346991932</c:v>
                </c:pt>
                <c:pt idx="1172">
                  <c:v>0.34212068400000001</c:v>
                </c:pt>
                <c:pt idx="1173">
                  <c:v>0.33391433199999998</c:v>
                </c:pt>
                <c:pt idx="1174">
                  <c:v>0.32428263299999999</c:v>
                </c:pt>
                <c:pt idx="1175">
                  <c:v>0.31317767400000002</c:v>
                </c:pt>
                <c:pt idx="1176">
                  <c:v>0.29933875700000001</c:v>
                </c:pt>
                <c:pt idx="1177">
                  <c:v>0.28834038000000001</c:v>
                </c:pt>
                <c:pt idx="1178">
                  <c:v>0.278939675</c:v>
                </c:pt>
                <c:pt idx="1179">
                  <c:v>0.27153494500000003</c:v>
                </c:pt>
                <c:pt idx="1180">
                  <c:v>0.264908749</c:v>
                </c:pt>
                <c:pt idx="1181">
                  <c:v>0.25762121399999999</c:v>
                </c:pt>
                <c:pt idx="1182">
                  <c:v>0.25306200899999998</c:v>
                </c:pt>
                <c:pt idx="1183">
                  <c:v>0.252498746</c:v>
                </c:pt>
                <c:pt idx="1184">
                  <c:v>0.25116636199999998</c:v>
                </c:pt>
                <c:pt idx="1185">
                  <c:v>0.24944709900000001</c:v>
                </c:pt>
                <c:pt idx="1186">
                  <c:v>0.25070257699999998</c:v>
                </c:pt>
                <c:pt idx="1187">
                  <c:v>0.24955917899999999</c:v>
                </c:pt>
                <c:pt idx="1188">
                  <c:v>0.24897909600000001</c:v>
                </c:pt>
                <c:pt idx="1189">
                  <c:v>0.24652949900000001</c:v>
                </c:pt>
                <c:pt idx="1190">
                  <c:v>0.244488592</c:v>
                </c:pt>
                <c:pt idx="1191">
                  <c:v>0.24255201000000001</c:v>
                </c:pt>
                <c:pt idx="1192">
                  <c:v>0.24000764099999999</c:v>
                </c:pt>
                <c:pt idx="1193">
                  <c:v>0.238657378</c:v>
                </c:pt>
                <c:pt idx="1194">
                  <c:v>0.23602915899999999</c:v>
                </c:pt>
                <c:pt idx="1195">
                  <c:v>0.23495207700000001</c:v>
                </c:pt>
                <c:pt idx="1196">
                  <c:v>0.237465752</c:v>
                </c:pt>
                <c:pt idx="1197">
                  <c:v>0.24172841</c:v>
                </c:pt>
                <c:pt idx="1198">
                  <c:v>0.25098885399999998</c:v>
                </c:pt>
                <c:pt idx="1199">
                  <c:v>0.26243315499999997</c:v>
                </c:pt>
                <c:pt idx="1200">
                  <c:v>0.26787492299999999</c:v>
                </c:pt>
                <c:pt idx="1201">
                  <c:v>0.27195762400000001</c:v>
                </c:pt>
                <c:pt idx="1202">
                  <c:v>0.27863722299999999</c:v>
                </c:pt>
                <c:pt idx="1203">
                  <c:v>0.28551341499999999</c:v>
                </c:pt>
                <c:pt idx="1204">
                  <c:v>0.28955165500000002</c:v>
                </c:pt>
                <c:pt idx="1205">
                  <c:v>0.29108211099999998</c:v>
                </c:pt>
                <c:pt idx="1206">
                  <c:v>0.291567892</c:v>
                </c:pt>
                <c:pt idx="1207">
                  <c:v>0.291173283</c:v>
                </c:pt>
                <c:pt idx="1208">
                  <c:v>0.29025156299999999</c:v>
                </c:pt>
                <c:pt idx="1209">
                  <c:v>0.28776353599999999</c:v>
                </c:pt>
                <c:pt idx="1210">
                  <c:v>0.28437220699999999</c:v>
                </c:pt>
                <c:pt idx="1211">
                  <c:v>0.28165943300000001</c:v>
                </c:pt>
                <c:pt idx="1212">
                  <c:v>0.27929157999999998</c:v>
                </c:pt>
                <c:pt idx="1213">
                  <c:v>0.277114941</c:v>
                </c:pt>
                <c:pt idx="1214">
                  <c:v>0.27388086299999997</c:v>
                </c:pt>
                <c:pt idx="1215">
                  <c:v>0.27294233600000001</c:v>
                </c:pt>
                <c:pt idx="1216">
                  <c:v>0.270202308</c:v>
                </c:pt>
                <c:pt idx="1217">
                  <c:v>0.26814801799999999</c:v>
                </c:pt>
                <c:pt idx="1218">
                  <c:v>0.26580226000000001</c:v>
                </c:pt>
                <c:pt idx="1219">
                  <c:v>0.26418535900000001</c:v>
                </c:pt>
                <c:pt idx="1220">
                  <c:v>0.26680095799999998</c:v>
                </c:pt>
                <c:pt idx="1221">
                  <c:v>0.27033741999999999</c:v>
                </c:pt>
                <c:pt idx="1222">
                  <c:v>0.26973346399999998</c:v>
                </c:pt>
                <c:pt idx="1223">
                  <c:v>0.26831913400000001</c:v>
                </c:pt>
                <c:pt idx="1224">
                  <c:v>0.26804017699999999</c:v>
                </c:pt>
                <c:pt idx="1225">
                  <c:v>0.26780718599999997</c:v>
                </c:pt>
                <c:pt idx="1226">
                  <c:v>0.26689099700000002</c:v>
                </c:pt>
                <c:pt idx="1227">
                  <c:v>0.26751807300000002</c:v>
                </c:pt>
                <c:pt idx="1228">
                  <c:v>0.27063015299999998</c:v>
                </c:pt>
                <c:pt idx="1229">
                  <c:v>0.27815118300000002</c:v>
                </c:pt>
                <c:pt idx="1230">
                  <c:v>0.28033470900000002</c:v>
                </c:pt>
                <c:pt idx="1231">
                  <c:v>0.28287609899999999</c:v>
                </c:pt>
                <c:pt idx="1232">
                  <c:v>0.28503918299999997</c:v>
                </c:pt>
                <c:pt idx="1233">
                  <c:v>0.28996880200000003</c:v>
                </c:pt>
                <c:pt idx="1234">
                  <c:v>0.291806177</c:v>
                </c:pt>
                <c:pt idx="1235">
                  <c:v>0.29246439699999999</c:v>
                </c:pt>
                <c:pt idx="1236">
                  <c:v>0.29030162700000001</c:v>
                </c:pt>
                <c:pt idx="1237">
                  <c:v>0.28936071899999999</c:v>
                </c:pt>
                <c:pt idx="1238">
                  <c:v>0.28751965299999999</c:v>
                </c:pt>
                <c:pt idx="1239">
                  <c:v>0.28488500700000002</c:v>
                </c:pt>
                <c:pt idx="1240">
                  <c:v>0.28256376</c:v>
                </c:pt>
                <c:pt idx="1241">
                  <c:v>0.27827818199999999</c:v>
                </c:pt>
                <c:pt idx="1242">
                  <c:v>0.27288257300000002</c:v>
                </c:pt>
                <c:pt idx="1243">
                  <c:v>0.26647976699999998</c:v>
                </c:pt>
                <c:pt idx="1244">
                  <c:v>0.26158567900000002</c:v>
                </c:pt>
                <c:pt idx="1245">
                  <c:v>0.25346328200000001</c:v>
                </c:pt>
                <c:pt idx="1246">
                  <c:v>0.247639836</c:v>
                </c:pt>
                <c:pt idx="1247">
                  <c:v>0.241949844</c:v>
                </c:pt>
                <c:pt idx="1248">
                  <c:v>0.23912256900000001</c:v>
                </c:pt>
                <c:pt idx="1249">
                  <c:v>0.234169037</c:v>
                </c:pt>
                <c:pt idx="1250">
                  <c:v>0.228224276</c:v>
                </c:pt>
                <c:pt idx="1251">
                  <c:v>0.22154965300000001</c:v>
                </c:pt>
                <c:pt idx="1252">
                  <c:v>0.21760059100000001</c:v>
                </c:pt>
                <c:pt idx="1253">
                  <c:v>0.215690821</c:v>
                </c:pt>
                <c:pt idx="1254">
                  <c:v>0.214108719</c:v>
                </c:pt>
                <c:pt idx="1255">
                  <c:v>0.21631546900000001</c:v>
                </c:pt>
                <c:pt idx="1256">
                  <c:v>0.22234763099999999</c:v>
                </c:pt>
                <c:pt idx="1257">
                  <c:v>0.22484317100000001</c:v>
                </c:pt>
                <c:pt idx="1258">
                  <c:v>0.226498597</c:v>
                </c:pt>
                <c:pt idx="1259">
                  <c:v>0.228530915</c:v>
                </c:pt>
                <c:pt idx="1260">
                  <c:v>0.227739304</c:v>
                </c:pt>
                <c:pt idx="1261">
                  <c:v>0.225007291</c:v>
                </c:pt>
                <c:pt idx="1262">
                  <c:v>0.22283932100000001</c:v>
                </c:pt>
                <c:pt idx="1263">
                  <c:v>0.222006553</c:v>
                </c:pt>
                <c:pt idx="1264">
                  <c:v>0.22168100099999999</c:v>
                </c:pt>
                <c:pt idx="1265">
                  <c:v>0.22349693600000001</c:v>
                </c:pt>
                <c:pt idx="1266">
                  <c:v>0.23101150200000001</c:v>
                </c:pt>
                <c:pt idx="1267">
                  <c:v>0.23609570199999999</c:v>
                </c:pt>
                <c:pt idx="1268">
                  <c:v>0.23713672099999999</c:v>
                </c:pt>
                <c:pt idx="1269">
                  <c:v>0.23658881400000001</c:v>
                </c:pt>
                <c:pt idx="1270">
                  <c:v>0.233496645</c:v>
                </c:pt>
                <c:pt idx="1271">
                  <c:v>0.22850298599999999</c:v>
                </c:pt>
                <c:pt idx="1272">
                  <c:v>0.22698838199999999</c:v>
                </c:pt>
                <c:pt idx="1273">
                  <c:v>0.224485292</c:v>
                </c:pt>
                <c:pt idx="1274">
                  <c:v>0.21957390700000001</c:v>
                </c:pt>
                <c:pt idx="1275">
                  <c:v>0.21537266099999999</c:v>
                </c:pt>
                <c:pt idx="1276">
                  <c:v>0.21230381300000001</c:v>
                </c:pt>
                <c:pt idx="1277">
                  <c:v>0.20985204800000001</c:v>
                </c:pt>
                <c:pt idx="1278">
                  <c:v>0.207615826</c:v>
                </c:pt>
                <c:pt idx="1279">
                  <c:v>0.20614671300000001</c:v>
                </c:pt>
                <c:pt idx="1280">
                  <c:v>0.203785827</c:v>
                </c:pt>
                <c:pt idx="1281">
                  <c:v>0.20169677899999999</c:v>
                </c:pt>
                <c:pt idx="1282">
                  <c:v>0.19841218499999999</c:v>
                </c:pt>
                <c:pt idx="1283">
                  <c:v>0.19687105999999999</c:v>
                </c:pt>
                <c:pt idx="1284">
                  <c:v>0.19360820400000001</c:v>
                </c:pt>
                <c:pt idx="1285">
                  <c:v>0.190762503</c:v>
                </c:pt>
                <c:pt idx="1286">
                  <c:v>0.187726737</c:v>
                </c:pt>
                <c:pt idx="1287">
                  <c:v>0.182076129</c:v>
                </c:pt>
                <c:pt idx="1288">
                  <c:v>0.17924462299999999</c:v>
                </c:pt>
                <c:pt idx="1289">
                  <c:v>0.177286792</c:v>
                </c:pt>
                <c:pt idx="1290">
                  <c:v>0.17481449099999999</c:v>
                </c:pt>
                <c:pt idx="1291">
                  <c:v>0.170242802</c:v>
                </c:pt>
                <c:pt idx="1292">
                  <c:v>0.167299855</c:v>
                </c:pt>
                <c:pt idx="1293">
                  <c:v>0.16511273900000001</c:v>
                </c:pt>
                <c:pt idx="1294">
                  <c:v>0.164348882</c:v>
                </c:pt>
                <c:pt idx="1295">
                  <c:v>0.16476324000000001</c:v>
                </c:pt>
                <c:pt idx="1296">
                  <c:v>0.166104845</c:v>
                </c:pt>
                <c:pt idx="1297">
                  <c:v>0.16687505799999999</c:v>
                </c:pt>
                <c:pt idx="1298">
                  <c:v>0.16458397699999999</c:v>
                </c:pt>
                <c:pt idx="1299">
                  <c:v>0.161986031</c:v>
                </c:pt>
                <c:pt idx="1300">
                  <c:v>0.15910250000000001</c:v>
                </c:pt>
                <c:pt idx="1301">
                  <c:v>0.15590653800000001</c:v>
                </c:pt>
                <c:pt idx="1302">
                  <c:v>0.15297813099999999</c:v>
                </c:pt>
                <c:pt idx="1303">
                  <c:v>0.15107141599999999</c:v>
                </c:pt>
                <c:pt idx="1304">
                  <c:v>0.14970304500000001</c:v>
                </c:pt>
                <c:pt idx="1305">
                  <c:v>0.15111386800000001</c:v>
                </c:pt>
                <c:pt idx="1306">
                  <c:v>0.15094505899999999</c:v>
                </c:pt>
                <c:pt idx="1307">
                  <c:v>0.15228051200000001</c:v>
                </c:pt>
                <c:pt idx="1308">
                  <c:v>0.156671698</c:v>
                </c:pt>
                <c:pt idx="1309">
                  <c:v>0.165051844</c:v>
                </c:pt>
                <c:pt idx="1310">
                  <c:v>0.17156598300000001</c:v>
                </c:pt>
                <c:pt idx="1311">
                  <c:v>0.177709428</c:v>
                </c:pt>
                <c:pt idx="1312">
                  <c:v>0.179739658</c:v>
                </c:pt>
                <c:pt idx="1313">
                  <c:v>0.18174881100000001</c:v>
                </c:pt>
                <c:pt idx="1314">
                  <c:v>0.18276099800000001</c:v>
                </c:pt>
                <c:pt idx="1315">
                  <c:v>0.184250898</c:v>
                </c:pt>
                <c:pt idx="1316">
                  <c:v>0.18594188</c:v>
                </c:pt>
                <c:pt idx="1317">
                  <c:v>0.186042128</c:v>
                </c:pt>
                <c:pt idx="1318">
                  <c:v>0.18659489200000001</c:v>
                </c:pt>
                <c:pt idx="1319">
                  <c:v>0.189069192</c:v>
                </c:pt>
                <c:pt idx="1320">
                  <c:v>0.198557446</c:v>
                </c:pt>
                <c:pt idx="1321">
                  <c:v>0.21375611999999999</c:v>
                </c:pt>
                <c:pt idx="1322">
                  <c:v>0.23696619999999999</c:v>
                </c:pt>
                <c:pt idx="1323">
                  <c:v>0.27407994299999999</c:v>
                </c:pt>
                <c:pt idx="1324">
                  <c:v>0.30239118100000001</c:v>
                </c:pt>
                <c:pt idx="1325">
                  <c:v>0.32184068900000001</c:v>
                </c:pt>
                <c:pt idx="1326">
                  <c:v>0.339842376</c:v>
                </c:pt>
                <c:pt idx="1327">
                  <c:v>0.36328303899999997</c:v>
                </c:pt>
                <c:pt idx="1328">
                  <c:v>0.39021704400000001</c:v>
                </c:pt>
                <c:pt idx="1329">
                  <c:v>0.414171185</c:v>
                </c:pt>
                <c:pt idx="1330">
                  <c:v>0.44266318199999999</c:v>
                </c:pt>
                <c:pt idx="1331">
                  <c:v>0.47484123</c:v>
                </c:pt>
                <c:pt idx="1332">
                  <c:v>0.49407389800000001</c:v>
                </c:pt>
                <c:pt idx="1333">
                  <c:v>0.50289984499999996</c:v>
                </c:pt>
                <c:pt idx="1334">
                  <c:v>0.50432806500000005</c:v>
                </c:pt>
                <c:pt idx="1335">
                  <c:v>0.50665296000000004</c:v>
                </c:pt>
                <c:pt idx="1336">
                  <c:v>0.51046532300000003</c:v>
                </c:pt>
                <c:pt idx="1337">
                  <c:v>0.51467489600000005</c:v>
                </c:pt>
                <c:pt idx="1338">
                  <c:v>0.52005147500000004</c:v>
                </c:pt>
                <c:pt idx="1339">
                  <c:v>0.52428014300000003</c:v>
                </c:pt>
                <c:pt idx="1340">
                  <c:v>0.52332466399999999</c:v>
                </c:pt>
                <c:pt idx="1341">
                  <c:v>0.52311766000000004</c:v>
                </c:pt>
                <c:pt idx="1342">
                  <c:v>0.521334152</c:v>
                </c:pt>
                <c:pt idx="1343">
                  <c:v>0.51925225900000005</c:v>
                </c:pt>
                <c:pt idx="1344">
                  <c:v>0.52007151100000004</c:v>
                </c:pt>
                <c:pt idx="1345">
                  <c:v>0.52007196200000005</c:v>
                </c:pt>
                <c:pt idx="1346">
                  <c:v>0.52097708700000001</c:v>
                </c:pt>
                <c:pt idx="1347">
                  <c:v>0.525334568</c:v>
                </c:pt>
                <c:pt idx="1348">
                  <c:v>0.53783991499999995</c:v>
                </c:pt>
                <c:pt idx="1349">
                  <c:v>0.55777529599999998</c:v>
                </c:pt>
                <c:pt idx="1350">
                  <c:v>0.57216892799999997</c:v>
                </c:pt>
                <c:pt idx="1351">
                  <c:v>0.57373414</c:v>
                </c:pt>
                <c:pt idx="1352">
                  <c:v>0.568420798</c:v>
                </c:pt>
                <c:pt idx="1353">
                  <c:v>0.55935479899999996</c:v>
                </c:pt>
                <c:pt idx="1354">
                  <c:v>0.54931618400000004</c:v>
                </c:pt>
                <c:pt idx="1355">
                  <c:v>0.53777086600000001</c:v>
                </c:pt>
                <c:pt idx="1356">
                  <c:v>0.52473021500000006</c:v>
                </c:pt>
                <c:pt idx="1357">
                  <c:v>0.51190421399999997</c:v>
                </c:pt>
                <c:pt idx="1358">
                  <c:v>0.50069855299999999</c:v>
                </c:pt>
                <c:pt idx="1359">
                  <c:v>0.49135305499999998</c:v>
                </c:pt>
                <c:pt idx="1360">
                  <c:v>0.48093381200000002</c:v>
                </c:pt>
                <c:pt idx="1361">
                  <c:v>0.473648087</c:v>
                </c:pt>
                <c:pt idx="1362">
                  <c:v>0.467690157</c:v>
                </c:pt>
                <c:pt idx="1363">
                  <c:v>0.46476409000000002</c:v>
                </c:pt>
                <c:pt idx="1364">
                  <c:v>0.46553071099999999</c:v>
                </c:pt>
                <c:pt idx="1365">
                  <c:v>0.46658145400000001</c:v>
                </c:pt>
                <c:pt idx="1366">
                  <c:v>0.46860573599999999</c:v>
                </c:pt>
                <c:pt idx="1367">
                  <c:v>0.46506044899999999</c:v>
                </c:pt>
                <c:pt idx="1368">
                  <c:v>0.45956171200000001</c:v>
                </c:pt>
                <c:pt idx="1369">
                  <c:v>0.453346421</c:v>
                </c:pt>
                <c:pt idx="1370">
                  <c:v>0.443849932</c:v>
                </c:pt>
                <c:pt idx="1371">
                  <c:v>0.43276622300000001</c:v>
                </c:pt>
                <c:pt idx="1372">
                  <c:v>0.42270764999999999</c:v>
                </c:pt>
                <c:pt idx="1373">
                  <c:v>0.41376006300000001</c:v>
                </c:pt>
                <c:pt idx="1374">
                  <c:v>0.40713326</c:v>
                </c:pt>
                <c:pt idx="1375">
                  <c:v>0.40263054399999998</c:v>
                </c:pt>
                <c:pt idx="1376">
                  <c:v>0.39773603699999999</c:v>
                </c:pt>
                <c:pt idx="1377">
                  <c:v>0.39514082</c:v>
                </c:pt>
                <c:pt idx="1378">
                  <c:v>0.39367023099999998</c:v>
                </c:pt>
                <c:pt idx="1379">
                  <c:v>0.39522563300000002</c:v>
                </c:pt>
                <c:pt idx="1380">
                  <c:v>0.40439743500000003</c:v>
                </c:pt>
                <c:pt idx="1381">
                  <c:v>0.40655126600000002</c:v>
                </c:pt>
                <c:pt idx="1382">
                  <c:v>0.40590384200000001</c:v>
                </c:pt>
                <c:pt idx="1383">
                  <c:v>0.402957907</c:v>
                </c:pt>
                <c:pt idx="1384">
                  <c:v>0.39893603999999999</c:v>
                </c:pt>
                <c:pt idx="1385">
                  <c:v>0.39436277600000003</c:v>
                </c:pt>
                <c:pt idx="1386">
                  <c:v>0.39138880999999998</c:v>
                </c:pt>
                <c:pt idx="1387">
                  <c:v>0.38675817699999998</c:v>
                </c:pt>
                <c:pt idx="1388">
                  <c:v>0.38231351299999999</c:v>
                </c:pt>
                <c:pt idx="1389">
                  <c:v>0.37573026199999998</c:v>
                </c:pt>
                <c:pt idx="1390">
                  <c:v>0.37042309099999998</c:v>
                </c:pt>
                <c:pt idx="1391">
                  <c:v>0.36495607400000002</c:v>
                </c:pt>
                <c:pt idx="1392">
                  <c:v>0.359065574</c:v>
                </c:pt>
                <c:pt idx="1393">
                  <c:v>0.35299839300000002</c:v>
                </c:pt>
                <c:pt idx="1394">
                  <c:v>0.348278266</c:v>
                </c:pt>
                <c:pt idx="1395">
                  <c:v>0.344511348</c:v>
                </c:pt>
                <c:pt idx="1396">
                  <c:v>0.34207267499999999</c:v>
                </c:pt>
                <c:pt idx="1397">
                  <c:v>0.34403950300000002</c:v>
                </c:pt>
                <c:pt idx="1398">
                  <c:v>0.34617790300000001</c:v>
                </c:pt>
                <c:pt idx="1399">
                  <c:v>0.346941632</c:v>
                </c:pt>
                <c:pt idx="1400">
                  <c:v>0.34377706400000002</c:v>
                </c:pt>
                <c:pt idx="1401">
                  <c:v>0.34117630399999999</c:v>
                </c:pt>
                <c:pt idx="1402">
                  <c:v>0.33835860800000001</c:v>
                </c:pt>
                <c:pt idx="1403">
                  <c:v>0.33837796599999997</c:v>
                </c:pt>
                <c:pt idx="1404">
                  <c:v>0.340289006</c:v>
                </c:pt>
                <c:pt idx="1405">
                  <c:v>0.34334437000000001</c:v>
                </c:pt>
                <c:pt idx="1406">
                  <c:v>0.34325403500000001</c:v>
                </c:pt>
                <c:pt idx="1407">
                  <c:v>0.33968464199999998</c:v>
                </c:pt>
                <c:pt idx="1408">
                  <c:v>0.33589228500000001</c:v>
                </c:pt>
                <c:pt idx="1409">
                  <c:v>0.33167750400000001</c:v>
                </c:pt>
                <c:pt idx="1410">
                  <c:v>0.33252088200000002</c:v>
                </c:pt>
                <c:pt idx="1411">
                  <c:v>0.32964721299999999</c:v>
                </c:pt>
                <c:pt idx="1412">
                  <c:v>0.32795405</c:v>
                </c:pt>
                <c:pt idx="1413">
                  <c:v>0.32382871400000002</c:v>
                </c:pt>
                <c:pt idx="1414">
                  <c:v>0.32293158799999999</c:v>
                </c:pt>
                <c:pt idx="1415">
                  <c:v>0.32695644400000001</c:v>
                </c:pt>
                <c:pt idx="1416">
                  <c:v>0.33143489199999998</c:v>
                </c:pt>
                <c:pt idx="1417">
                  <c:v>0.33297722200000002</c:v>
                </c:pt>
                <c:pt idx="1418">
                  <c:v>0.333003877</c:v>
                </c:pt>
                <c:pt idx="1419">
                  <c:v>0.33036959199999999</c:v>
                </c:pt>
                <c:pt idx="1420">
                  <c:v>0.32652583800000001</c:v>
                </c:pt>
                <c:pt idx="1421">
                  <c:v>0.322467532</c:v>
                </c:pt>
                <c:pt idx="1422">
                  <c:v>0.31773505600000002</c:v>
                </c:pt>
                <c:pt idx="1423">
                  <c:v>0.31177806000000002</c:v>
                </c:pt>
                <c:pt idx="1424">
                  <c:v>0.304946463</c:v>
                </c:pt>
                <c:pt idx="1425">
                  <c:v>0.29988310699999998</c:v>
                </c:pt>
                <c:pt idx="1426">
                  <c:v>0.29467907700000001</c:v>
                </c:pt>
                <c:pt idx="1427">
                  <c:v>0.29040440200000001</c:v>
                </c:pt>
                <c:pt idx="1428">
                  <c:v>0.284836223</c:v>
                </c:pt>
                <c:pt idx="1429">
                  <c:v>0.28060372700000002</c:v>
                </c:pt>
                <c:pt idx="1430">
                  <c:v>0.27921754399999998</c:v>
                </c:pt>
                <c:pt idx="1431">
                  <c:v>0.27791989299999997</c:v>
                </c:pt>
                <c:pt idx="1432">
                  <c:v>0.27546312699999997</c:v>
                </c:pt>
                <c:pt idx="1433">
                  <c:v>0.27410241099999999</c:v>
                </c:pt>
                <c:pt idx="1434">
                  <c:v>0.27019110499999999</c:v>
                </c:pt>
                <c:pt idx="1435">
                  <c:v>0.26708025400000002</c:v>
                </c:pt>
                <c:pt idx="1436">
                  <c:v>0.26780258400000001</c:v>
                </c:pt>
                <c:pt idx="1437">
                  <c:v>0.268416975</c:v>
                </c:pt>
                <c:pt idx="1438">
                  <c:v>0.27063383699999999</c:v>
                </c:pt>
                <c:pt idx="1439">
                  <c:v>0.26986924200000001</c:v>
                </c:pt>
                <c:pt idx="1440">
                  <c:v>0.26858426299999999</c:v>
                </c:pt>
                <c:pt idx="1441">
                  <c:v>0.26757983899999999</c:v>
                </c:pt>
                <c:pt idx="1442">
                  <c:v>0.26817663400000002</c:v>
                </c:pt>
                <c:pt idx="1443">
                  <c:v>0.27161567599999997</c:v>
                </c:pt>
                <c:pt idx="1444">
                  <c:v>0.276483749</c:v>
                </c:pt>
                <c:pt idx="1445">
                  <c:v>0.279534379</c:v>
                </c:pt>
                <c:pt idx="1446">
                  <c:v>0.28208092800000001</c:v>
                </c:pt>
                <c:pt idx="1447">
                  <c:v>0.28573242199999999</c:v>
                </c:pt>
                <c:pt idx="1448">
                  <c:v>0.28541765600000002</c:v>
                </c:pt>
                <c:pt idx="1449">
                  <c:v>0.28599693799999998</c:v>
                </c:pt>
                <c:pt idx="1450">
                  <c:v>0.28709762500000002</c:v>
                </c:pt>
                <c:pt idx="1451">
                  <c:v>0.28673010500000001</c:v>
                </c:pt>
                <c:pt idx="1452">
                  <c:v>0.28404495800000001</c:v>
                </c:pt>
                <c:pt idx="1453">
                  <c:v>0.28316334799999998</c:v>
                </c:pt>
                <c:pt idx="1454">
                  <c:v>0.28474548</c:v>
                </c:pt>
                <c:pt idx="1455">
                  <c:v>0.28581447199999999</c:v>
                </c:pt>
                <c:pt idx="1456">
                  <c:v>0.287635274</c:v>
                </c:pt>
                <c:pt idx="1457">
                  <c:v>0.29156883500000003</c:v>
                </c:pt>
                <c:pt idx="1458">
                  <c:v>0.29259603000000001</c:v>
                </c:pt>
                <c:pt idx="1459">
                  <c:v>0.29075032899999997</c:v>
                </c:pt>
                <c:pt idx="1460">
                  <c:v>0.289588711</c:v>
                </c:pt>
                <c:pt idx="1461">
                  <c:v>0.29034391599999998</c:v>
                </c:pt>
                <c:pt idx="1462">
                  <c:v>0.28783407500000002</c:v>
                </c:pt>
                <c:pt idx="1463">
                  <c:v>0.28338912900000002</c:v>
                </c:pt>
                <c:pt idx="1464">
                  <c:v>0.27868573000000002</c:v>
                </c:pt>
                <c:pt idx="1465">
                  <c:v>0.27733387799999998</c:v>
                </c:pt>
                <c:pt idx="1466">
                  <c:v>0.27599867</c:v>
                </c:pt>
                <c:pt idx="1467">
                  <c:v>0.27479379999999998</c:v>
                </c:pt>
                <c:pt idx="1468">
                  <c:v>0.27542513800000001</c:v>
                </c:pt>
                <c:pt idx="1469">
                  <c:v>0.27700960099999999</c:v>
                </c:pt>
                <c:pt idx="1470">
                  <c:v>0.28170626900000001</c:v>
                </c:pt>
                <c:pt idx="1471">
                  <c:v>0.28720613900000003</c:v>
                </c:pt>
                <c:pt idx="1472">
                  <c:v>0.29470601400000002</c:v>
                </c:pt>
                <c:pt idx="1473">
                  <c:v>0.30272000799999998</c:v>
                </c:pt>
                <c:pt idx="1474">
                  <c:v>0.316476492</c:v>
                </c:pt>
                <c:pt idx="1475">
                  <c:v>0.32678086200000001</c:v>
                </c:pt>
                <c:pt idx="1476">
                  <c:v>0.33253612700000001</c:v>
                </c:pt>
                <c:pt idx="1477">
                  <c:v>0.33256993800000001</c:v>
                </c:pt>
                <c:pt idx="1478">
                  <c:v>0.33023655699999999</c:v>
                </c:pt>
                <c:pt idx="1479">
                  <c:v>0.32679418999999998</c:v>
                </c:pt>
                <c:pt idx="1480">
                  <c:v>0.321916486</c:v>
                </c:pt>
                <c:pt idx="1481">
                  <c:v>0.31522650000000002</c:v>
                </c:pt>
                <c:pt idx="1482">
                  <c:v>0.30884041499999998</c:v>
                </c:pt>
                <c:pt idx="1483">
                  <c:v>0.30391459900000001</c:v>
                </c:pt>
                <c:pt idx="1484">
                  <c:v>0.30077382499999999</c:v>
                </c:pt>
                <c:pt idx="1485">
                  <c:v>0.297049544</c:v>
                </c:pt>
                <c:pt idx="1486">
                  <c:v>0.29148906699999999</c:v>
                </c:pt>
                <c:pt idx="1487">
                  <c:v>0.28851589999999999</c:v>
                </c:pt>
                <c:pt idx="1488">
                  <c:v>0.28508566299999999</c:v>
                </c:pt>
                <c:pt idx="1489">
                  <c:v>0.28157992599999998</c:v>
                </c:pt>
                <c:pt idx="1490">
                  <c:v>0.27690105500000001</c:v>
                </c:pt>
                <c:pt idx="1491">
                  <c:v>0.27279370400000003</c:v>
                </c:pt>
                <c:pt idx="1492">
                  <c:v>0.26789963700000002</c:v>
                </c:pt>
                <c:pt idx="1493">
                  <c:v>0.26389364599999998</c:v>
                </c:pt>
                <c:pt idx="1494">
                  <c:v>0.26067979899999999</c:v>
                </c:pt>
                <c:pt idx="1495">
                  <c:v>0.258687271</c:v>
                </c:pt>
                <c:pt idx="1496">
                  <c:v>0.25717624300000003</c:v>
                </c:pt>
                <c:pt idx="1497">
                  <c:v>0.25469090700000002</c:v>
                </c:pt>
                <c:pt idx="1498">
                  <c:v>0.25465967099999998</c:v>
                </c:pt>
                <c:pt idx="1499">
                  <c:v>0.254555225</c:v>
                </c:pt>
                <c:pt idx="1500">
                  <c:v>0.253857675</c:v>
                </c:pt>
                <c:pt idx="1501">
                  <c:v>0.25416760500000002</c:v>
                </c:pt>
                <c:pt idx="1502">
                  <c:v>0.25566015199999997</c:v>
                </c:pt>
                <c:pt idx="1503">
                  <c:v>0.25754898199999998</c:v>
                </c:pt>
                <c:pt idx="1504">
                  <c:v>0.25882979699999997</c:v>
                </c:pt>
                <c:pt idx="1505">
                  <c:v>0.25972550100000003</c:v>
                </c:pt>
                <c:pt idx="1506">
                  <c:v>0.25972510399999998</c:v>
                </c:pt>
                <c:pt idx="1507">
                  <c:v>0.25892330800000002</c:v>
                </c:pt>
                <c:pt idx="1508">
                  <c:v>0.25921972100000001</c:v>
                </c:pt>
                <c:pt idx="1509">
                  <c:v>0.25800740300000002</c:v>
                </c:pt>
                <c:pt idx="1510">
                  <c:v>0.25387649000000001</c:v>
                </c:pt>
                <c:pt idx="1511">
                  <c:v>0.24958112099999999</c:v>
                </c:pt>
                <c:pt idx="1512">
                  <c:v>0.24574715899999999</c:v>
                </c:pt>
                <c:pt idx="1513">
                  <c:v>0.24335535599999999</c:v>
                </c:pt>
                <c:pt idx="1514">
                  <c:v>0.23991016500000001</c:v>
                </c:pt>
                <c:pt idx="1515">
                  <c:v>0.23544954000000001</c:v>
                </c:pt>
                <c:pt idx="1516">
                  <c:v>0.23476540400000001</c:v>
                </c:pt>
                <c:pt idx="1517">
                  <c:v>0.23526597799999999</c:v>
                </c:pt>
                <c:pt idx="1518">
                  <c:v>0.23385626300000001</c:v>
                </c:pt>
                <c:pt idx="1519">
                  <c:v>0.232482033</c:v>
                </c:pt>
                <c:pt idx="1520">
                  <c:v>0.23133985100000001</c:v>
                </c:pt>
                <c:pt idx="1521">
                  <c:v>0.22812491600000001</c:v>
                </c:pt>
                <c:pt idx="1522">
                  <c:v>0.22446011099999999</c:v>
                </c:pt>
                <c:pt idx="1523">
                  <c:v>0.221470845</c:v>
                </c:pt>
                <c:pt idx="1524">
                  <c:v>0.21986043399999999</c:v>
                </c:pt>
                <c:pt idx="1525">
                  <c:v>0.218484505</c:v>
                </c:pt>
                <c:pt idx="1526">
                  <c:v>0.21566312400000001</c:v>
                </c:pt>
                <c:pt idx="1527">
                  <c:v>0.211215495</c:v>
                </c:pt>
                <c:pt idx="1528">
                  <c:v>0.20584791899999999</c:v>
                </c:pt>
                <c:pt idx="1529">
                  <c:v>0.20135054999999999</c:v>
                </c:pt>
                <c:pt idx="1530">
                  <c:v>0.19820732299999999</c:v>
                </c:pt>
                <c:pt idx="1531">
                  <c:v>0.193511084</c:v>
                </c:pt>
                <c:pt idx="1532">
                  <c:v>0.190556368</c:v>
                </c:pt>
                <c:pt idx="1533">
                  <c:v>0.18978035200000001</c:v>
                </c:pt>
                <c:pt idx="1534">
                  <c:v>0.187637519</c:v>
                </c:pt>
                <c:pt idx="1535">
                  <c:v>0.18605044900000001</c:v>
                </c:pt>
                <c:pt idx="1536">
                  <c:v>0.18513980699999999</c:v>
                </c:pt>
                <c:pt idx="1537">
                  <c:v>0.18354979199999999</c:v>
                </c:pt>
                <c:pt idx="1538">
                  <c:v>0.181373747</c:v>
                </c:pt>
                <c:pt idx="1539">
                  <c:v>0.17981588100000001</c:v>
                </c:pt>
                <c:pt idx="1540">
                  <c:v>0.179214702</c:v>
                </c:pt>
                <c:pt idx="1541">
                  <c:v>0.17830758499999999</c:v>
                </c:pt>
                <c:pt idx="1542">
                  <c:v>0.17602298399999999</c:v>
                </c:pt>
                <c:pt idx="1543">
                  <c:v>0.173472816</c:v>
                </c:pt>
                <c:pt idx="1544">
                  <c:v>0.17273490699999999</c:v>
                </c:pt>
                <c:pt idx="1545">
                  <c:v>0.17149606100000001</c:v>
                </c:pt>
                <c:pt idx="1546">
                  <c:v>0.17031030999999999</c:v>
                </c:pt>
                <c:pt idx="1547">
                  <c:v>0.168976284</c:v>
                </c:pt>
                <c:pt idx="1548">
                  <c:v>0.165904932</c:v>
                </c:pt>
                <c:pt idx="1549">
                  <c:v>0.16223230599999999</c:v>
                </c:pt>
                <c:pt idx="1550">
                  <c:v>0.15948717200000001</c:v>
                </c:pt>
                <c:pt idx="1551">
                  <c:v>0.15616791899999999</c:v>
                </c:pt>
                <c:pt idx="1552">
                  <c:v>0.154374399</c:v>
                </c:pt>
                <c:pt idx="1553">
                  <c:v>0.15277120299999999</c:v>
                </c:pt>
                <c:pt idx="1554">
                  <c:v>0.15161015899999999</c:v>
                </c:pt>
                <c:pt idx="1555">
                  <c:v>0.149331519</c:v>
                </c:pt>
                <c:pt idx="1556">
                  <c:v>0.14579879700000001</c:v>
                </c:pt>
                <c:pt idx="1557">
                  <c:v>0.142744331</c:v>
                </c:pt>
                <c:pt idx="1558">
                  <c:v>0.14007856299999999</c:v>
                </c:pt>
                <c:pt idx="1559">
                  <c:v>0.13865254399999999</c:v>
                </c:pt>
                <c:pt idx="1560">
                  <c:v>0.13585815300000001</c:v>
                </c:pt>
                <c:pt idx="1561">
                  <c:v>0.134263201</c:v>
                </c:pt>
                <c:pt idx="1562">
                  <c:v>0.13435412799999999</c:v>
                </c:pt>
                <c:pt idx="1563">
                  <c:v>0.13326454900000001</c:v>
                </c:pt>
                <c:pt idx="1564">
                  <c:v>0.13284897700000001</c:v>
                </c:pt>
                <c:pt idx="1565">
                  <c:v>0.13123686500000001</c:v>
                </c:pt>
                <c:pt idx="1566">
                  <c:v>0.132155837</c:v>
                </c:pt>
                <c:pt idx="1567">
                  <c:v>0.13281024499999999</c:v>
                </c:pt>
                <c:pt idx="1568">
                  <c:v>0.132539199</c:v>
                </c:pt>
                <c:pt idx="1569">
                  <c:v>0.133547529</c:v>
                </c:pt>
                <c:pt idx="1570">
                  <c:v>0.13692652399999999</c:v>
                </c:pt>
                <c:pt idx="1571">
                  <c:v>0.143487218</c:v>
                </c:pt>
                <c:pt idx="1572">
                  <c:v>0.15618875800000001</c:v>
                </c:pt>
                <c:pt idx="1573">
                  <c:v>0.164208465</c:v>
                </c:pt>
                <c:pt idx="1574">
                  <c:v>0.16616830399999999</c:v>
                </c:pt>
                <c:pt idx="1575">
                  <c:v>0.165478703</c:v>
                </c:pt>
                <c:pt idx="1576">
                  <c:v>0.161800899</c:v>
                </c:pt>
                <c:pt idx="1577">
                  <c:v>0.16008403600000001</c:v>
                </c:pt>
                <c:pt idx="1578">
                  <c:v>0.15803926400000001</c:v>
                </c:pt>
                <c:pt idx="1579">
                  <c:v>0.15477368699999999</c:v>
                </c:pt>
                <c:pt idx="1580">
                  <c:v>0.153896428</c:v>
                </c:pt>
                <c:pt idx="1581">
                  <c:v>0.154482754</c:v>
                </c:pt>
                <c:pt idx="1582">
                  <c:v>0.15808649799999999</c:v>
                </c:pt>
                <c:pt idx="1583">
                  <c:v>0.16806927099999999</c:v>
                </c:pt>
                <c:pt idx="1584">
                  <c:v>0.17393344399999999</c:v>
                </c:pt>
                <c:pt idx="1585">
                  <c:v>0.17943421100000001</c:v>
                </c:pt>
                <c:pt idx="1586">
                  <c:v>0.186983174</c:v>
                </c:pt>
                <c:pt idx="1587">
                  <c:v>0.19838667199999999</c:v>
                </c:pt>
                <c:pt idx="1588">
                  <c:v>0.206261254</c:v>
                </c:pt>
                <c:pt idx="1589">
                  <c:v>0.21222094799999999</c:v>
                </c:pt>
                <c:pt idx="1590">
                  <c:v>0.21505141699999999</c:v>
                </c:pt>
                <c:pt idx="1591">
                  <c:v>0.21775328399999999</c:v>
                </c:pt>
                <c:pt idx="1592">
                  <c:v>0.221474589</c:v>
                </c:pt>
                <c:pt idx="1593">
                  <c:v>0.23009832199999999</c:v>
                </c:pt>
                <c:pt idx="1594">
                  <c:v>0.24641144300000001</c:v>
                </c:pt>
                <c:pt idx="1595">
                  <c:v>0.25287843500000001</c:v>
                </c:pt>
                <c:pt idx="1596">
                  <c:v>0.25295535299999999</c:v>
                </c:pt>
                <c:pt idx="1597">
                  <c:v>0.251018291</c:v>
                </c:pt>
                <c:pt idx="1598">
                  <c:v>0.24887251399999999</c:v>
                </c:pt>
                <c:pt idx="1599">
                  <c:v>0.24657896300000001</c:v>
                </c:pt>
                <c:pt idx="1600">
                  <c:v>0.24313209699999999</c:v>
                </c:pt>
                <c:pt idx="1601">
                  <c:v>0.23874230399999999</c:v>
                </c:pt>
                <c:pt idx="1602">
                  <c:v>0.23360341000000001</c:v>
                </c:pt>
                <c:pt idx="1603">
                  <c:v>0.22803037400000001</c:v>
                </c:pt>
                <c:pt idx="1604">
                  <c:v>0.22249572400000001</c:v>
                </c:pt>
                <c:pt idx="1605">
                  <c:v>0.216985072</c:v>
                </c:pt>
                <c:pt idx="1606">
                  <c:v>0.21141886400000001</c:v>
                </c:pt>
                <c:pt idx="1607">
                  <c:v>0.20688854300000001</c:v>
                </c:pt>
                <c:pt idx="1608">
                  <c:v>0.20395075400000001</c:v>
                </c:pt>
                <c:pt idx="1609">
                  <c:v>0.20292347099999999</c:v>
                </c:pt>
                <c:pt idx="1610">
                  <c:v>0.20438974200000001</c:v>
                </c:pt>
                <c:pt idx="1611">
                  <c:v>0.20805310299999999</c:v>
                </c:pt>
                <c:pt idx="1612">
                  <c:v>0.20875959999999999</c:v>
                </c:pt>
                <c:pt idx="1613">
                  <c:v>0.21040874900000001</c:v>
                </c:pt>
                <c:pt idx="1614">
                  <c:v>0.21223888499999999</c:v>
                </c:pt>
                <c:pt idx="1615">
                  <c:v>0.21005674799999999</c:v>
                </c:pt>
                <c:pt idx="1616">
                  <c:v>0.20935568299999999</c:v>
                </c:pt>
                <c:pt idx="1617">
                  <c:v>0.20575064800000001</c:v>
                </c:pt>
                <c:pt idx="1618">
                  <c:v>0.20449074</c:v>
                </c:pt>
                <c:pt idx="1619">
                  <c:v>0.20245807099999999</c:v>
                </c:pt>
                <c:pt idx="1620">
                  <c:v>0.201645414</c:v>
                </c:pt>
                <c:pt idx="1621">
                  <c:v>0.202993278</c:v>
                </c:pt>
                <c:pt idx="1622">
                  <c:v>0.201631059</c:v>
                </c:pt>
                <c:pt idx="1623">
                  <c:v>0.20148518100000001</c:v>
                </c:pt>
                <c:pt idx="1624">
                  <c:v>0.199546743</c:v>
                </c:pt>
                <c:pt idx="1625">
                  <c:v>0.20095110899999999</c:v>
                </c:pt>
                <c:pt idx="1626">
                  <c:v>0.204585564</c:v>
                </c:pt>
                <c:pt idx="1627">
                  <c:v>0.213678015</c:v>
                </c:pt>
                <c:pt idx="1628">
                  <c:v>0.23011923400000001</c:v>
                </c:pt>
                <c:pt idx="1629">
                  <c:v>0.24897291299999999</c:v>
                </c:pt>
                <c:pt idx="1630">
                  <c:v>0.259029497</c:v>
                </c:pt>
                <c:pt idx="1631">
                  <c:v>0.26474357399999998</c:v>
                </c:pt>
                <c:pt idx="1632">
                  <c:v>0.26966787399999997</c:v>
                </c:pt>
                <c:pt idx="1633">
                  <c:v>0.272048236</c:v>
                </c:pt>
                <c:pt idx="1634">
                  <c:v>0.27298408600000001</c:v>
                </c:pt>
                <c:pt idx="1635">
                  <c:v>0.27367883799999998</c:v>
                </c:pt>
                <c:pt idx="1636">
                  <c:v>0.274862418</c:v>
                </c:pt>
                <c:pt idx="1637">
                  <c:v>0.277626757</c:v>
                </c:pt>
                <c:pt idx="1638">
                  <c:v>0.28025424599999998</c:v>
                </c:pt>
                <c:pt idx="1639">
                  <c:v>0.28110551900000003</c:v>
                </c:pt>
                <c:pt idx="1640">
                  <c:v>0.28082852899999999</c:v>
                </c:pt>
                <c:pt idx="1641">
                  <c:v>0.28127883799999998</c:v>
                </c:pt>
                <c:pt idx="1642">
                  <c:v>0.28574017800000001</c:v>
                </c:pt>
                <c:pt idx="1643">
                  <c:v>0.29169044399999999</c:v>
                </c:pt>
                <c:pt idx="1644">
                  <c:v>0.29792141300000002</c:v>
                </c:pt>
                <c:pt idx="1645">
                  <c:v>0.30307500999999998</c:v>
                </c:pt>
                <c:pt idx="1646">
                  <c:v>0.30640271800000002</c:v>
                </c:pt>
                <c:pt idx="1647">
                  <c:v>0.31132273199999999</c:v>
                </c:pt>
                <c:pt idx="1648">
                  <c:v>0.31539779800000001</c:v>
                </c:pt>
                <c:pt idx="1649">
                  <c:v>0.32022422099999998</c:v>
                </c:pt>
                <c:pt idx="1650">
                  <c:v>0.32515083099999997</c:v>
                </c:pt>
                <c:pt idx="1651">
                  <c:v>0.32849734200000003</c:v>
                </c:pt>
                <c:pt idx="1652">
                  <c:v>0.33136062900000002</c:v>
                </c:pt>
                <c:pt idx="1653">
                  <c:v>0.33165085999999999</c:v>
                </c:pt>
                <c:pt idx="1654">
                  <c:v>0.32774193299999999</c:v>
                </c:pt>
                <c:pt idx="1655">
                  <c:v>0.32378019899999999</c:v>
                </c:pt>
                <c:pt idx="1656">
                  <c:v>0.32301076000000001</c:v>
                </c:pt>
                <c:pt idx="1657">
                  <c:v>0.323451186</c:v>
                </c:pt>
                <c:pt idx="1658">
                  <c:v>0.32241872300000002</c:v>
                </c:pt>
                <c:pt idx="1659">
                  <c:v>0.31889098500000002</c:v>
                </c:pt>
                <c:pt idx="1660">
                  <c:v>0.31292552800000001</c:v>
                </c:pt>
                <c:pt idx="1661">
                  <c:v>0.30748231399999998</c:v>
                </c:pt>
                <c:pt idx="1662">
                  <c:v>0.30210420300000002</c:v>
                </c:pt>
                <c:pt idx="1663">
                  <c:v>0.295339403</c:v>
                </c:pt>
                <c:pt idx="1664">
                  <c:v>0.28996144600000001</c:v>
                </c:pt>
                <c:pt idx="1665">
                  <c:v>0.28831285099999998</c:v>
                </c:pt>
                <c:pt idx="1666">
                  <c:v>0.28935585000000003</c:v>
                </c:pt>
                <c:pt idx="1667">
                  <c:v>0.291737474</c:v>
                </c:pt>
                <c:pt idx="1668">
                  <c:v>0.29799110200000001</c:v>
                </c:pt>
                <c:pt idx="1669">
                  <c:v>0.30306177099999998</c:v>
                </c:pt>
                <c:pt idx="1670">
                  <c:v>0.30753380299999999</c:v>
                </c:pt>
                <c:pt idx="1671">
                  <c:v>0.31558173899999997</c:v>
                </c:pt>
                <c:pt idx="1672">
                  <c:v>0.33149800099999999</c:v>
                </c:pt>
                <c:pt idx="1673">
                  <c:v>0.34490493</c:v>
                </c:pt>
                <c:pt idx="1674">
                  <c:v>0.35100585400000001</c:v>
                </c:pt>
                <c:pt idx="1675">
                  <c:v>0.353721387</c:v>
                </c:pt>
                <c:pt idx="1676">
                  <c:v>0.353106845</c:v>
                </c:pt>
                <c:pt idx="1677">
                  <c:v>0.35425952999999999</c:v>
                </c:pt>
                <c:pt idx="1678">
                  <c:v>0.356853215</c:v>
                </c:pt>
                <c:pt idx="1679">
                  <c:v>0.35806493900000003</c:v>
                </c:pt>
                <c:pt idx="1680">
                  <c:v>0.36257836700000001</c:v>
                </c:pt>
                <c:pt idx="1681">
                  <c:v>0.36708392299999998</c:v>
                </c:pt>
                <c:pt idx="1682">
                  <c:v>0.37072986699999999</c:v>
                </c:pt>
                <c:pt idx="1683">
                  <c:v>0.36945354400000002</c:v>
                </c:pt>
                <c:pt idx="1684">
                  <c:v>0.36697776700000001</c:v>
                </c:pt>
                <c:pt idx="1685">
                  <c:v>0.36351213500000001</c:v>
                </c:pt>
                <c:pt idx="1686">
                  <c:v>0.36120759299999999</c:v>
                </c:pt>
                <c:pt idx="1687">
                  <c:v>0.36295282499999998</c:v>
                </c:pt>
                <c:pt idx="1688">
                  <c:v>0.36821398599999999</c:v>
                </c:pt>
                <c:pt idx="1689">
                  <c:v>0.37338785400000002</c:v>
                </c:pt>
                <c:pt idx="1690">
                  <c:v>0.375460764</c:v>
                </c:pt>
                <c:pt idx="1691">
                  <c:v>0.37860995200000003</c:v>
                </c:pt>
                <c:pt idx="1692">
                  <c:v>0.38248095100000001</c:v>
                </c:pt>
                <c:pt idx="1693">
                  <c:v>0.38835782299999999</c:v>
                </c:pt>
                <c:pt idx="1694">
                  <c:v>0.39010136200000001</c:v>
                </c:pt>
                <c:pt idx="1695">
                  <c:v>0.39285041399999998</c:v>
                </c:pt>
                <c:pt idx="1696">
                  <c:v>0.396035044</c:v>
                </c:pt>
                <c:pt idx="1697">
                  <c:v>0.399481064</c:v>
                </c:pt>
                <c:pt idx="1698">
                  <c:v>0.407850461</c:v>
                </c:pt>
                <c:pt idx="1699">
                  <c:v>0.42607461899999999</c:v>
                </c:pt>
                <c:pt idx="1700">
                  <c:v>0.43803513399999999</c:v>
                </c:pt>
                <c:pt idx="1701">
                  <c:v>0.44370798500000003</c:v>
                </c:pt>
                <c:pt idx="1702">
                  <c:v>0.44743192300000001</c:v>
                </c:pt>
                <c:pt idx="1703">
                  <c:v>0.44881769900000001</c:v>
                </c:pt>
                <c:pt idx="1704">
                  <c:v>0.44871360599999999</c:v>
                </c:pt>
                <c:pt idx="1705">
                  <c:v>0.447575738</c:v>
                </c:pt>
                <c:pt idx="1706">
                  <c:v>0.45022330799999999</c:v>
                </c:pt>
                <c:pt idx="1707">
                  <c:v>0.45762821599999998</c:v>
                </c:pt>
                <c:pt idx="1708">
                  <c:v>0.47618186899999998</c:v>
                </c:pt>
                <c:pt idx="1709">
                  <c:v>0.48387686200000002</c:v>
                </c:pt>
                <c:pt idx="1710">
                  <c:v>0.48683003200000002</c:v>
                </c:pt>
                <c:pt idx="1711">
                  <c:v>0.487600323</c:v>
                </c:pt>
                <c:pt idx="1712">
                  <c:v>0.48411119000000002</c:v>
                </c:pt>
                <c:pt idx="1713">
                  <c:v>0.48130430400000002</c:v>
                </c:pt>
                <c:pt idx="1714">
                  <c:v>0.47696982999999998</c:v>
                </c:pt>
                <c:pt idx="1715">
                  <c:v>0.471943318</c:v>
                </c:pt>
                <c:pt idx="1716">
                  <c:v>0.46653403599999999</c:v>
                </c:pt>
                <c:pt idx="1717">
                  <c:v>0.46167951600000001</c:v>
                </c:pt>
                <c:pt idx="1718">
                  <c:v>0.45829135799999998</c:v>
                </c:pt>
                <c:pt idx="1719">
                  <c:v>0.45555308500000002</c:v>
                </c:pt>
                <c:pt idx="1720">
                  <c:v>0.45588414799999999</c:v>
                </c:pt>
                <c:pt idx="1721">
                  <c:v>0.45668678899999998</c:v>
                </c:pt>
                <c:pt idx="1722">
                  <c:v>0.45597939100000001</c:v>
                </c:pt>
                <c:pt idx="1723">
                  <c:v>0.45881489800000003</c:v>
                </c:pt>
                <c:pt idx="1724">
                  <c:v>0.46535429900000003</c:v>
                </c:pt>
                <c:pt idx="1725">
                  <c:v>0.48204319400000001</c:v>
                </c:pt>
                <c:pt idx="1726">
                  <c:v>0.49786866200000002</c:v>
                </c:pt>
                <c:pt idx="1727">
                  <c:v>0.50804638800000002</c:v>
                </c:pt>
                <c:pt idx="1728">
                  <c:v>0.51621207599999996</c:v>
                </c:pt>
                <c:pt idx="1729">
                  <c:v>0.52748836099999996</c:v>
                </c:pt>
                <c:pt idx="1730">
                  <c:v>0.52884830800000004</c:v>
                </c:pt>
                <c:pt idx="1731">
                  <c:v>0.52460244899999997</c:v>
                </c:pt>
                <c:pt idx="1732">
                  <c:v>0.51616031699999998</c:v>
                </c:pt>
                <c:pt idx="1733">
                  <c:v>0.50827098999999998</c:v>
                </c:pt>
                <c:pt idx="1734">
                  <c:v>0.50143521800000002</c:v>
                </c:pt>
                <c:pt idx="1735">
                  <c:v>0.49823058999999997</c:v>
                </c:pt>
                <c:pt idx="1736">
                  <c:v>0.49098559400000003</c:v>
                </c:pt>
                <c:pt idx="1737">
                  <c:v>0.482419985</c:v>
                </c:pt>
                <c:pt idx="1738">
                  <c:v>0.47389974000000001</c:v>
                </c:pt>
                <c:pt idx="1739">
                  <c:v>0.46464163000000003</c:v>
                </c:pt>
                <c:pt idx="1740">
                  <c:v>0.45758140600000002</c:v>
                </c:pt>
                <c:pt idx="1741">
                  <c:v>0.450512676</c:v>
                </c:pt>
                <c:pt idx="1742">
                  <c:v>0.44266846300000001</c:v>
                </c:pt>
                <c:pt idx="1743">
                  <c:v>0.43871999699999997</c:v>
                </c:pt>
                <c:pt idx="1744">
                  <c:v>0.43984788400000002</c:v>
                </c:pt>
                <c:pt idx="1745">
                  <c:v>0.43660253300000001</c:v>
                </c:pt>
                <c:pt idx="1746">
                  <c:v>0.43234243100000003</c:v>
                </c:pt>
                <c:pt idx="1747">
                  <c:v>0.42806913099999999</c:v>
                </c:pt>
                <c:pt idx="1748">
                  <c:v>0.42761907300000002</c:v>
                </c:pt>
                <c:pt idx="1749">
                  <c:v>0.42577466200000003</c:v>
                </c:pt>
                <c:pt idx="1750">
                  <c:v>0.42700881099999999</c:v>
                </c:pt>
                <c:pt idx="1751">
                  <c:v>0.43034912600000003</c:v>
                </c:pt>
                <c:pt idx="1752">
                  <c:v>0.433658449</c:v>
                </c:pt>
                <c:pt idx="1753">
                  <c:v>0.43439428499999999</c:v>
                </c:pt>
                <c:pt idx="1754">
                  <c:v>0.43055894</c:v>
                </c:pt>
                <c:pt idx="1755">
                  <c:v>0.42220425099999997</c:v>
                </c:pt>
                <c:pt idx="1756">
                  <c:v>0.41579325700000003</c:v>
                </c:pt>
                <c:pt idx="1757">
                  <c:v>0.40941341799999997</c:v>
                </c:pt>
                <c:pt idx="1758">
                  <c:v>0.40373198100000002</c:v>
                </c:pt>
                <c:pt idx="1759">
                  <c:v>0.398791389</c:v>
                </c:pt>
                <c:pt idx="1760">
                  <c:v>0.39601866299999999</c:v>
                </c:pt>
                <c:pt idx="1761">
                  <c:v>0.39431365800000001</c:v>
                </c:pt>
                <c:pt idx="1762">
                  <c:v>0.39431302299999998</c:v>
                </c:pt>
                <c:pt idx="1763">
                  <c:v>0.39187281499999999</c:v>
                </c:pt>
                <c:pt idx="1764">
                  <c:v>0.38896451599999998</c:v>
                </c:pt>
                <c:pt idx="1765">
                  <c:v>0.38667329299999997</c:v>
                </c:pt>
                <c:pt idx="1766">
                  <c:v>0.38517305699999999</c:v>
                </c:pt>
                <c:pt idx="1767">
                  <c:v>0.38517267300000002</c:v>
                </c:pt>
                <c:pt idx="1768">
                  <c:v>0.383207829</c:v>
                </c:pt>
                <c:pt idx="1769">
                  <c:v>0.378055011</c:v>
                </c:pt>
                <c:pt idx="1770">
                  <c:v>0.37278086500000002</c:v>
                </c:pt>
                <c:pt idx="1771">
                  <c:v>0.36586727600000002</c:v>
                </c:pt>
                <c:pt idx="1772">
                  <c:v>0.35896873600000001</c:v>
                </c:pt>
                <c:pt idx="1773">
                  <c:v>0.35234971999999998</c:v>
                </c:pt>
                <c:pt idx="1774">
                  <c:v>0.34842097500000002</c:v>
                </c:pt>
                <c:pt idx="1775">
                  <c:v>0.34475169500000002</c:v>
                </c:pt>
                <c:pt idx="1776">
                  <c:v>0.33934270300000002</c:v>
                </c:pt>
                <c:pt idx="1777">
                  <c:v>0.335933068</c:v>
                </c:pt>
                <c:pt idx="1778">
                  <c:v>0.33214656199999998</c:v>
                </c:pt>
                <c:pt idx="1779">
                  <c:v>0.32707195300000003</c:v>
                </c:pt>
                <c:pt idx="1780">
                  <c:v>0.32387638200000002</c:v>
                </c:pt>
                <c:pt idx="1781">
                  <c:v>0.32338718700000002</c:v>
                </c:pt>
                <c:pt idx="1782">
                  <c:v>0.33052255400000002</c:v>
                </c:pt>
                <c:pt idx="1783">
                  <c:v>0.33462112500000002</c:v>
                </c:pt>
                <c:pt idx="1784">
                  <c:v>0.334579764</c:v>
                </c:pt>
                <c:pt idx="1785">
                  <c:v>0.33107651599999999</c:v>
                </c:pt>
                <c:pt idx="1786">
                  <c:v>0.32608974200000002</c:v>
                </c:pt>
                <c:pt idx="1787">
                  <c:v>0.32130778399999999</c:v>
                </c:pt>
                <c:pt idx="1788">
                  <c:v>0.31700630000000002</c:v>
                </c:pt>
                <c:pt idx="1789">
                  <c:v>0.31440486299999998</c:v>
                </c:pt>
                <c:pt idx="1790">
                  <c:v>0.30987349600000003</c:v>
                </c:pt>
                <c:pt idx="1791">
                  <c:v>0.30504672700000002</c:v>
                </c:pt>
                <c:pt idx="1792">
                  <c:v>0.30220329699999998</c:v>
                </c:pt>
                <c:pt idx="1793">
                  <c:v>0.29933295900000001</c:v>
                </c:pt>
                <c:pt idx="1794">
                  <c:v>0.30049431500000001</c:v>
                </c:pt>
                <c:pt idx="1795">
                  <c:v>0.29974374599999998</c:v>
                </c:pt>
                <c:pt idx="1796">
                  <c:v>0.29565368800000003</c:v>
                </c:pt>
                <c:pt idx="1797">
                  <c:v>0.29027771200000002</c:v>
                </c:pt>
                <c:pt idx="1798">
                  <c:v>0.285352877</c:v>
                </c:pt>
                <c:pt idx="1799">
                  <c:v>0.27831992700000002</c:v>
                </c:pt>
                <c:pt idx="1800">
                  <c:v>0.27179772800000002</c:v>
                </c:pt>
                <c:pt idx="1801">
                  <c:v>0.26775236499999999</c:v>
                </c:pt>
                <c:pt idx="1802">
                  <c:v>0.262840672</c:v>
                </c:pt>
                <c:pt idx="1803">
                  <c:v>0.259322989</c:v>
                </c:pt>
                <c:pt idx="1804">
                  <c:v>0.25840475499999999</c:v>
                </c:pt>
                <c:pt idx="1805">
                  <c:v>0.26245959400000002</c:v>
                </c:pt>
                <c:pt idx="1806">
                  <c:v>0.26046049300000002</c:v>
                </c:pt>
                <c:pt idx="1807">
                  <c:v>0.259590555</c:v>
                </c:pt>
                <c:pt idx="1808">
                  <c:v>0.25910040299999998</c:v>
                </c:pt>
                <c:pt idx="1809">
                  <c:v>0.258799587</c:v>
                </c:pt>
                <c:pt idx="1810">
                  <c:v>0.25719449599999999</c:v>
                </c:pt>
                <c:pt idx="1811">
                  <c:v>0.254858156</c:v>
                </c:pt>
                <c:pt idx="1812">
                  <c:v>0.25245294099999999</c:v>
                </c:pt>
                <c:pt idx="1813">
                  <c:v>0.24837664200000001</c:v>
                </c:pt>
                <c:pt idx="1814">
                  <c:v>0.244713864</c:v>
                </c:pt>
                <c:pt idx="1815">
                  <c:v>0.241720617</c:v>
                </c:pt>
                <c:pt idx="1816">
                  <c:v>0.238929803</c:v>
                </c:pt>
                <c:pt idx="1817">
                  <c:v>0.23252752400000001</c:v>
                </c:pt>
                <c:pt idx="1818">
                  <c:v>0.23169190200000001</c:v>
                </c:pt>
                <c:pt idx="1819">
                  <c:v>0.22918307900000001</c:v>
                </c:pt>
                <c:pt idx="1820">
                  <c:v>0.227727392</c:v>
                </c:pt>
                <c:pt idx="1821">
                  <c:v>0.227259396</c:v>
                </c:pt>
                <c:pt idx="1822">
                  <c:v>0.22774001199999999</c:v>
                </c:pt>
                <c:pt idx="1823">
                  <c:v>0.226001593</c:v>
                </c:pt>
                <c:pt idx="1824">
                  <c:v>0.22328870100000001</c:v>
                </c:pt>
                <c:pt idx="1825">
                  <c:v>0.223177765</c:v>
                </c:pt>
                <c:pt idx="1826">
                  <c:v>0.22564432300000001</c:v>
                </c:pt>
                <c:pt idx="1827">
                  <c:v>0.23301682500000001</c:v>
                </c:pt>
                <c:pt idx="1828">
                  <c:v>0.247102091</c:v>
                </c:pt>
                <c:pt idx="1829">
                  <c:v>0.25580608500000002</c:v>
                </c:pt>
                <c:pt idx="1830">
                  <c:v>0.25906615999999999</c:v>
                </c:pt>
                <c:pt idx="1831">
                  <c:v>0.25996433400000002</c:v>
                </c:pt>
                <c:pt idx="1832">
                  <c:v>0.258792619</c:v>
                </c:pt>
                <c:pt idx="1833">
                  <c:v>0.25786702900000003</c:v>
                </c:pt>
                <c:pt idx="1834">
                  <c:v>0.25994146899999998</c:v>
                </c:pt>
                <c:pt idx="1835">
                  <c:v>0.25913531099999998</c:v>
                </c:pt>
                <c:pt idx="1836">
                  <c:v>0.260973081</c:v>
                </c:pt>
                <c:pt idx="1837">
                  <c:v>0.26188831200000001</c:v>
                </c:pt>
                <c:pt idx="1838">
                  <c:v>0.263898152</c:v>
                </c:pt>
                <c:pt idx="1839">
                  <c:v>0.267937498</c:v>
                </c:pt>
                <c:pt idx="1840">
                  <c:v>0.27407591999999997</c:v>
                </c:pt>
                <c:pt idx="1841">
                  <c:v>0.28259514099999999</c:v>
                </c:pt>
                <c:pt idx="1842">
                  <c:v>0.288286447</c:v>
                </c:pt>
                <c:pt idx="1843">
                  <c:v>0.29339525999999999</c:v>
                </c:pt>
                <c:pt idx="1844">
                  <c:v>0.29834410300000003</c:v>
                </c:pt>
                <c:pt idx="1845">
                  <c:v>0.30284877500000001</c:v>
                </c:pt>
                <c:pt idx="1846">
                  <c:v>0.31165855100000001</c:v>
                </c:pt>
                <c:pt idx="1847">
                  <c:v>0.31472301800000002</c:v>
                </c:pt>
                <c:pt idx="1848">
                  <c:v>0.31534830699999999</c:v>
                </c:pt>
                <c:pt idx="1849">
                  <c:v>0.31291304800000003</c:v>
                </c:pt>
                <c:pt idx="1850">
                  <c:v>0.31190214500000002</c:v>
                </c:pt>
                <c:pt idx="1851">
                  <c:v>0.31341972600000001</c:v>
                </c:pt>
                <c:pt idx="1852">
                  <c:v>0.31613904399999998</c:v>
                </c:pt>
                <c:pt idx="1853">
                  <c:v>0.31619270300000002</c:v>
                </c:pt>
                <c:pt idx="1854">
                  <c:v>0.31642566100000002</c:v>
                </c:pt>
                <c:pt idx="1855">
                  <c:v>0.31950877999999999</c:v>
                </c:pt>
                <c:pt idx="1856">
                  <c:v>0.32136363299999998</c:v>
                </c:pt>
                <c:pt idx="1857">
                  <c:v>0.32170293300000002</c:v>
                </c:pt>
                <c:pt idx="1858">
                  <c:v>0.32415155000000001</c:v>
                </c:pt>
                <c:pt idx="1859">
                  <c:v>0.32379717600000002</c:v>
                </c:pt>
                <c:pt idx="1860">
                  <c:v>0.32044223599999999</c:v>
                </c:pt>
                <c:pt idx="1861">
                  <c:v>0.316932467</c:v>
                </c:pt>
                <c:pt idx="1862">
                  <c:v>0.31454197900000003</c:v>
                </c:pt>
                <c:pt idx="1863">
                  <c:v>0.31199678800000002</c:v>
                </c:pt>
                <c:pt idx="1864">
                  <c:v>0.30681388799999998</c:v>
                </c:pt>
                <c:pt idx="1865">
                  <c:v>0.30308974500000002</c:v>
                </c:pt>
                <c:pt idx="1866">
                  <c:v>0.298810093</c:v>
                </c:pt>
                <c:pt idx="1867">
                  <c:v>0.29633115799999998</c:v>
                </c:pt>
                <c:pt idx="1868">
                  <c:v>0.290823795</c:v>
                </c:pt>
                <c:pt idx="1869">
                  <c:v>0.28442324299999999</c:v>
                </c:pt>
                <c:pt idx="1870">
                  <c:v>0.27858064799999999</c:v>
                </c:pt>
                <c:pt idx="1871">
                  <c:v>0.27382122199999998</c:v>
                </c:pt>
                <c:pt idx="1872">
                  <c:v>0.26901734300000002</c:v>
                </c:pt>
                <c:pt idx="1873">
                  <c:v>0.26542231399999999</c:v>
                </c:pt>
                <c:pt idx="1874">
                  <c:v>0.26020445399999997</c:v>
                </c:pt>
                <c:pt idx="1875">
                  <c:v>0.25689818599999997</c:v>
                </c:pt>
                <c:pt idx="1876">
                  <c:v>0.25572935200000002</c:v>
                </c:pt>
                <c:pt idx="1877">
                  <c:v>0.25413958199999998</c:v>
                </c:pt>
                <c:pt idx="1878">
                  <c:v>0.255779429</c:v>
                </c:pt>
                <c:pt idx="1879">
                  <c:v>0.253771678</c:v>
                </c:pt>
                <c:pt idx="1880">
                  <c:v>0.25086849900000002</c:v>
                </c:pt>
                <c:pt idx="1881">
                  <c:v>0.247130818</c:v>
                </c:pt>
                <c:pt idx="1882">
                  <c:v>0.242301567</c:v>
                </c:pt>
                <c:pt idx="1883">
                  <c:v>0.23651522799999999</c:v>
                </c:pt>
                <c:pt idx="1884">
                  <c:v>0.2342313</c:v>
                </c:pt>
                <c:pt idx="1885">
                  <c:v>0.22953479500000001</c:v>
                </c:pt>
                <c:pt idx="1886">
                  <c:v>0.22661677299999999</c:v>
                </c:pt>
                <c:pt idx="1887">
                  <c:v>0.22651365000000001</c:v>
                </c:pt>
                <c:pt idx="1888">
                  <c:v>0.22900124999999999</c:v>
                </c:pt>
                <c:pt idx="1889">
                  <c:v>0.230620559</c:v>
                </c:pt>
                <c:pt idx="1890">
                  <c:v>0.232141233</c:v>
                </c:pt>
                <c:pt idx="1891">
                  <c:v>0.234760945</c:v>
                </c:pt>
                <c:pt idx="1892">
                  <c:v>0.23925127099999999</c:v>
                </c:pt>
                <c:pt idx="1893">
                  <c:v>0.24341929400000001</c:v>
                </c:pt>
                <c:pt idx="1894">
                  <c:v>0.245249631</c:v>
                </c:pt>
                <c:pt idx="1895">
                  <c:v>0.24399573899999999</c:v>
                </c:pt>
                <c:pt idx="1896">
                  <c:v>0.242496288</c:v>
                </c:pt>
                <c:pt idx="1897">
                  <c:v>0.24137562600000001</c:v>
                </c:pt>
                <c:pt idx="1898">
                  <c:v>0.24019703100000001</c:v>
                </c:pt>
                <c:pt idx="1899">
                  <c:v>0.237153643</c:v>
                </c:pt>
                <c:pt idx="1900">
                  <c:v>0.23380192899999999</c:v>
                </c:pt>
                <c:pt idx="1901">
                  <c:v>0.22844099000000001</c:v>
                </c:pt>
                <c:pt idx="1902">
                  <c:v>0.224052942</c:v>
                </c:pt>
                <c:pt idx="1903">
                  <c:v>0.21841209</c:v>
                </c:pt>
                <c:pt idx="1904">
                  <c:v>0.21380728099999999</c:v>
                </c:pt>
                <c:pt idx="1905">
                  <c:v>0.20885951999999999</c:v>
                </c:pt>
                <c:pt idx="1906">
                  <c:v>0.20293497199999999</c:v>
                </c:pt>
                <c:pt idx="1907">
                  <c:v>0.19862686500000001</c:v>
                </c:pt>
                <c:pt idx="1908">
                  <c:v>0.195306382</c:v>
                </c:pt>
                <c:pt idx="1909">
                  <c:v>0.19179023100000001</c:v>
                </c:pt>
                <c:pt idx="1910">
                  <c:v>0.18922587699999999</c:v>
                </c:pt>
                <c:pt idx="1911">
                  <c:v>0.188524356</c:v>
                </c:pt>
                <c:pt idx="1912">
                  <c:v>0.18916964</c:v>
                </c:pt>
                <c:pt idx="1913">
                  <c:v>0.192922022</c:v>
                </c:pt>
                <c:pt idx="1914">
                  <c:v>0.20055758700000001</c:v>
                </c:pt>
                <c:pt idx="1915">
                  <c:v>0.20442318800000001</c:v>
                </c:pt>
                <c:pt idx="1916">
                  <c:v>0.20721868900000001</c:v>
                </c:pt>
                <c:pt idx="1917">
                  <c:v>0.20771409199999999</c:v>
                </c:pt>
                <c:pt idx="1918">
                  <c:v>0.208126651</c:v>
                </c:pt>
                <c:pt idx="1919">
                  <c:v>0.21078503200000001</c:v>
                </c:pt>
                <c:pt idx="1920">
                  <c:v>0.21366374199999999</c:v>
                </c:pt>
                <c:pt idx="1921">
                  <c:v>0.21911307399999999</c:v>
                </c:pt>
                <c:pt idx="1922">
                  <c:v>0.22528519399999999</c:v>
                </c:pt>
                <c:pt idx="1923">
                  <c:v>0.227344141</c:v>
                </c:pt>
                <c:pt idx="1924">
                  <c:v>0.230059757</c:v>
                </c:pt>
                <c:pt idx="1925">
                  <c:v>0.23272894799999999</c:v>
                </c:pt>
                <c:pt idx="1926">
                  <c:v>0.23346888700000001</c:v>
                </c:pt>
                <c:pt idx="1927">
                  <c:v>0.23297230699999999</c:v>
                </c:pt>
                <c:pt idx="1928">
                  <c:v>0.232163385</c:v>
                </c:pt>
                <c:pt idx="1929">
                  <c:v>0.229376048</c:v>
                </c:pt>
                <c:pt idx="1930">
                  <c:v>0.22693342999999999</c:v>
                </c:pt>
                <c:pt idx="1931">
                  <c:v>0.227558395</c:v>
                </c:pt>
                <c:pt idx="1932">
                  <c:v>0.22684026199999999</c:v>
                </c:pt>
                <c:pt idx="1933">
                  <c:v>0.22467922400000001</c:v>
                </c:pt>
                <c:pt idx="1934">
                  <c:v>0.22174884</c:v>
                </c:pt>
                <c:pt idx="1935">
                  <c:v>0.21984166099999999</c:v>
                </c:pt>
                <c:pt idx="1936">
                  <c:v>0.21571335699999999</c:v>
                </c:pt>
                <c:pt idx="1937">
                  <c:v>0.210907012</c:v>
                </c:pt>
                <c:pt idx="1938">
                  <c:v>0.20644027000000001</c:v>
                </c:pt>
                <c:pt idx="1939">
                  <c:v>0.200115972</c:v>
                </c:pt>
                <c:pt idx="1940">
                  <c:v>0.19615096600000001</c:v>
                </c:pt>
                <c:pt idx="1941">
                  <c:v>0.19393017300000001</c:v>
                </c:pt>
                <c:pt idx="1942">
                  <c:v>0.190042779</c:v>
                </c:pt>
                <c:pt idx="1943">
                  <c:v>0.18628234900000001</c:v>
                </c:pt>
                <c:pt idx="1944">
                  <c:v>0.18180389399999999</c:v>
                </c:pt>
                <c:pt idx="1945">
                  <c:v>0.177259311</c:v>
                </c:pt>
                <c:pt idx="1946">
                  <c:v>0.17428221199999999</c:v>
                </c:pt>
                <c:pt idx="1947">
                  <c:v>0.17282451900000001</c:v>
                </c:pt>
                <c:pt idx="1948">
                  <c:v>0.17028623600000001</c:v>
                </c:pt>
                <c:pt idx="1949">
                  <c:v>0.16951830900000001</c:v>
                </c:pt>
                <c:pt idx="1950">
                  <c:v>0.17168072700000001</c:v>
                </c:pt>
                <c:pt idx="1951">
                  <c:v>0.17552677799999999</c:v>
                </c:pt>
                <c:pt idx="1952">
                  <c:v>0.184314693</c:v>
                </c:pt>
                <c:pt idx="1953">
                  <c:v>0.18965838400000001</c:v>
                </c:pt>
                <c:pt idx="1954">
                  <c:v>0.19523132800000001</c:v>
                </c:pt>
                <c:pt idx="1955">
                  <c:v>0.19829060800000001</c:v>
                </c:pt>
                <c:pt idx="1956">
                  <c:v>0.19766578300000001</c:v>
                </c:pt>
                <c:pt idx="1957">
                  <c:v>0.19508403399999999</c:v>
                </c:pt>
                <c:pt idx="1958">
                  <c:v>0.19348460300000001</c:v>
                </c:pt>
                <c:pt idx="1959">
                  <c:v>0.19159811299999999</c:v>
                </c:pt>
                <c:pt idx="1960">
                  <c:v>0.19079560300000001</c:v>
                </c:pt>
                <c:pt idx="1961">
                  <c:v>0.19244238599999999</c:v>
                </c:pt>
                <c:pt idx="1962">
                  <c:v>0.190984929</c:v>
                </c:pt>
                <c:pt idx="1963">
                  <c:v>0.18766967500000001</c:v>
                </c:pt>
                <c:pt idx="1964">
                  <c:v>0.18367926900000001</c:v>
                </c:pt>
                <c:pt idx="1965">
                  <c:v>0.180892096</c:v>
                </c:pt>
                <c:pt idx="1966">
                  <c:v>0.17690797</c:v>
                </c:pt>
                <c:pt idx="1967">
                  <c:v>0.17216284000000001</c:v>
                </c:pt>
                <c:pt idx="1968">
                  <c:v>0.16772351899999999</c:v>
                </c:pt>
                <c:pt idx="1969">
                  <c:v>0.16484977100000001</c:v>
                </c:pt>
                <c:pt idx="1970">
                  <c:v>0.16157758799999999</c:v>
                </c:pt>
                <c:pt idx="1971">
                  <c:v>0.15904047099999999</c:v>
                </c:pt>
                <c:pt idx="1972">
                  <c:v>0.155180389</c:v>
                </c:pt>
                <c:pt idx="1973">
                  <c:v>0.15231102799999999</c:v>
                </c:pt>
                <c:pt idx="1974">
                  <c:v>0.14867618299999999</c:v>
                </c:pt>
                <c:pt idx="1975">
                  <c:v>0.14636966600000001</c:v>
                </c:pt>
                <c:pt idx="1976">
                  <c:v>0.14494970300000001</c:v>
                </c:pt>
                <c:pt idx="1977">
                  <c:v>0.143760838</c:v>
                </c:pt>
                <c:pt idx="1978">
                  <c:v>0.140883333</c:v>
                </c:pt>
                <c:pt idx="1979">
                  <c:v>0.13779376900000001</c:v>
                </c:pt>
                <c:pt idx="1980">
                  <c:v>0.13487481500000001</c:v>
                </c:pt>
                <c:pt idx="1981">
                  <c:v>0.13115853299999999</c:v>
                </c:pt>
                <c:pt idx="1982">
                  <c:v>0.12952792099999999</c:v>
                </c:pt>
                <c:pt idx="1983">
                  <c:v>0.127296089</c:v>
                </c:pt>
                <c:pt idx="1984">
                  <c:v>0.12592615300000001</c:v>
                </c:pt>
                <c:pt idx="1985">
                  <c:v>0.124346684</c:v>
                </c:pt>
                <c:pt idx="1986">
                  <c:v>0.122495618</c:v>
                </c:pt>
                <c:pt idx="1987">
                  <c:v>0.123381799</c:v>
                </c:pt>
                <c:pt idx="1988">
                  <c:v>0.126093749</c:v>
                </c:pt>
                <c:pt idx="1989">
                  <c:v>0.13398892700000001</c:v>
                </c:pt>
                <c:pt idx="1990">
                  <c:v>0.139904957</c:v>
                </c:pt>
                <c:pt idx="1991">
                  <c:v>0.147181907</c:v>
                </c:pt>
                <c:pt idx="1992">
                  <c:v>0.15570250299999999</c:v>
                </c:pt>
                <c:pt idx="1993">
                  <c:v>0.168290352</c:v>
                </c:pt>
                <c:pt idx="1994">
                  <c:v>0.17651246500000001</c:v>
                </c:pt>
                <c:pt idx="1995">
                  <c:v>0.182309894</c:v>
                </c:pt>
                <c:pt idx="1996">
                  <c:v>0.18477448299999999</c:v>
                </c:pt>
                <c:pt idx="1997">
                  <c:v>0.18255091600000001</c:v>
                </c:pt>
                <c:pt idx="1998">
                  <c:v>0.18195567000000001</c:v>
                </c:pt>
                <c:pt idx="1999">
                  <c:v>0.180966867</c:v>
                </c:pt>
                <c:pt idx="2000">
                  <c:v>0.18182636999999999</c:v>
                </c:pt>
                <c:pt idx="2001">
                  <c:v>0.18648458400000001</c:v>
                </c:pt>
                <c:pt idx="2002">
                  <c:v>0.194711889</c:v>
                </c:pt>
                <c:pt idx="2003">
                  <c:v>0.202162021</c:v>
                </c:pt>
                <c:pt idx="2004">
                  <c:v>0.211494987</c:v>
                </c:pt>
                <c:pt idx="2005">
                  <c:v>0.21697292600000001</c:v>
                </c:pt>
                <c:pt idx="2006">
                  <c:v>0.220846076</c:v>
                </c:pt>
                <c:pt idx="2007">
                  <c:v>0.220534749</c:v>
                </c:pt>
                <c:pt idx="2008">
                  <c:v>0.21774260500000001</c:v>
                </c:pt>
                <c:pt idx="2009">
                  <c:v>0.213844751</c:v>
                </c:pt>
                <c:pt idx="2010">
                  <c:v>0.208068962</c:v>
                </c:pt>
                <c:pt idx="2011">
                  <c:v>0.203546692</c:v>
                </c:pt>
                <c:pt idx="2012">
                  <c:v>0.200358341</c:v>
                </c:pt>
                <c:pt idx="2013">
                  <c:v>0.19772218499999999</c:v>
                </c:pt>
                <c:pt idx="2014">
                  <c:v>0.19532960199999999</c:v>
                </c:pt>
                <c:pt idx="2015">
                  <c:v>0.19572496</c:v>
                </c:pt>
                <c:pt idx="2016">
                  <c:v>0.194339135</c:v>
                </c:pt>
                <c:pt idx="2017">
                  <c:v>0.19306505099999999</c:v>
                </c:pt>
                <c:pt idx="2018">
                  <c:v>0.191116695</c:v>
                </c:pt>
                <c:pt idx="2019">
                  <c:v>0.18923113799999999</c:v>
                </c:pt>
                <c:pt idx="2020">
                  <c:v>0.18588763599999999</c:v>
                </c:pt>
                <c:pt idx="2021">
                  <c:v>0.18206945199999999</c:v>
                </c:pt>
                <c:pt idx="2022">
                  <c:v>0.17942815500000001</c:v>
                </c:pt>
                <c:pt idx="2023">
                  <c:v>0.17667339500000001</c:v>
                </c:pt>
                <c:pt idx="2024">
                  <c:v>0.17595445200000001</c:v>
                </c:pt>
                <c:pt idx="2025">
                  <c:v>0.17694863999999999</c:v>
                </c:pt>
                <c:pt idx="2026">
                  <c:v>0.180634237</c:v>
                </c:pt>
                <c:pt idx="2027">
                  <c:v>0.179483649</c:v>
                </c:pt>
                <c:pt idx="2028">
                  <c:v>0.179241444</c:v>
                </c:pt>
                <c:pt idx="2029">
                  <c:v>0.178462968</c:v>
                </c:pt>
                <c:pt idx="2030">
                  <c:v>0.17964390399999999</c:v>
                </c:pt>
                <c:pt idx="2031">
                  <c:v>0.18533546100000001</c:v>
                </c:pt>
                <c:pt idx="2032">
                  <c:v>0.18736571199999999</c:v>
                </c:pt>
                <c:pt idx="2033">
                  <c:v>0.188933244</c:v>
                </c:pt>
                <c:pt idx="2034">
                  <c:v>0.190405613</c:v>
                </c:pt>
                <c:pt idx="2035">
                  <c:v>0.18890341899999999</c:v>
                </c:pt>
                <c:pt idx="2036">
                  <c:v>0.18696307500000001</c:v>
                </c:pt>
                <c:pt idx="2037">
                  <c:v>0.18524490299999999</c:v>
                </c:pt>
                <c:pt idx="2038">
                  <c:v>0.18387542100000001</c:v>
                </c:pt>
                <c:pt idx="2039">
                  <c:v>0.181720047</c:v>
                </c:pt>
                <c:pt idx="2040">
                  <c:v>0.180605498</c:v>
                </c:pt>
                <c:pt idx="2041">
                  <c:v>0.179853701</c:v>
                </c:pt>
                <c:pt idx="2042">
                  <c:v>0.18353739199999999</c:v>
                </c:pt>
                <c:pt idx="2043">
                  <c:v>0.19269139199999999</c:v>
                </c:pt>
                <c:pt idx="2044">
                  <c:v>0.19848364099999999</c:v>
                </c:pt>
                <c:pt idx="2045">
                  <c:v>0.20277972399999999</c:v>
                </c:pt>
                <c:pt idx="2046">
                  <c:v>0.205265962</c:v>
                </c:pt>
                <c:pt idx="2047">
                  <c:v>0.20663431600000001</c:v>
                </c:pt>
                <c:pt idx="2048">
                  <c:v>0.20766837299999999</c:v>
                </c:pt>
                <c:pt idx="2049">
                  <c:v>0.20528554199999999</c:v>
                </c:pt>
                <c:pt idx="2050">
                  <c:v>0.204365503</c:v>
                </c:pt>
                <c:pt idx="2051">
                  <c:v>0.20555633300000001</c:v>
                </c:pt>
                <c:pt idx="2052">
                  <c:v>0.20635867099999999</c:v>
                </c:pt>
                <c:pt idx="2053">
                  <c:v>0.204450508</c:v>
                </c:pt>
                <c:pt idx="2054">
                  <c:v>0.201660533</c:v>
                </c:pt>
                <c:pt idx="2055">
                  <c:v>0.198559134</c:v>
                </c:pt>
                <c:pt idx="2056">
                  <c:v>0.19847215400000001</c:v>
                </c:pt>
                <c:pt idx="2057">
                  <c:v>0.19770346</c:v>
                </c:pt>
                <c:pt idx="2058">
                  <c:v>0.19891413399999999</c:v>
                </c:pt>
                <c:pt idx="2059">
                  <c:v>0.20002882299999999</c:v>
                </c:pt>
                <c:pt idx="2060">
                  <c:v>0.20241468900000001</c:v>
                </c:pt>
                <c:pt idx="2061">
                  <c:v>0.204937339</c:v>
                </c:pt>
                <c:pt idx="2062">
                  <c:v>0.204265699</c:v>
                </c:pt>
                <c:pt idx="2063">
                  <c:v>0.20178046899999999</c:v>
                </c:pt>
                <c:pt idx="2064">
                  <c:v>0.19834211400000001</c:v>
                </c:pt>
                <c:pt idx="2065">
                  <c:v>0.19542767</c:v>
                </c:pt>
                <c:pt idx="2066">
                  <c:v>0.192776536</c:v>
                </c:pt>
                <c:pt idx="2067">
                  <c:v>0.19407447899999999</c:v>
                </c:pt>
                <c:pt idx="2068">
                  <c:v>0.199366236</c:v>
                </c:pt>
                <c:pt idx="2069">
                  <c:v>0.20725695799999999</c:v>
                </c:pt>
                <c:pt idx="2070">
                  <c:v>0.211799717</c:v>
                </c:pt>
                <c:pt idx="2071">
                  <c:v>0.21220056800000001</c:v>
                </c:pt>
                <c:pt idx="2072">
                  <c:v>0.212078982</c:v>
                </c:pt>
                <c:pt idx="2073">
                  <c:v>0.210674058</c:v>
                </c:pt>
                <c:pt idx="2074">
                  <c:v>0.20808547599999999</c:v>
                </c:pt>
                <c:pt idx="2075">
                  <c:v>0.205652846</c:v>
                </c:pt>
                <c:pt idx="2076">
                  <c:v>0.20285758300000001</c:v>
                </c:pt>
                <c:pt idx="2077">
                  <c:v>0.19988890600000001</c:v>
                </c:pt>
                <c:pt idx="2078">
                  <c:v>0.198667924</c:v>
                </c:pt>
                <c:pt idx="2079">
                  <c:v>0.197064506</c:v>
                </c:pt>
                <c:pt idx="2080">
                  <c:v>0.19563492199999999</c:v>
                </c:pt>
                <c:pt idx="2081">
                  <c:v>0.19529997099999999</c:v>
                </c:pt>
                <c:pt idx="2082">
                  <c:v>0.19568492600000001</c:v>
                </c:pt>
                <c:pt idx="2083">
                  <c:v>0.194838977</c:v>
                </c:pt>
                <c:pt idx="2084">
                  <c:v>0.194257706</c:v>
                </c:pt>
                <c:pt idx="2085">
                  <c:v>0.193689212</c:v>
                </c:pt>
                <c:pt idx="2086">
                  <c:v>0.19338374699999999</c:v>
                </c:pt>
                <c:pt idx="2087">
                  <c:v>0.19279429200000001</c:v>
                </c:pt>
                <c:pt idx="2088">
                  <c:v>0.19164012699999999</c:v>
                </c:pt>
                <c:pt idx="2089">
                  <c:v>0.19166488100000001</c:v>
                </c:pt>
                <c:pt idx="2090">
                  <c:v>0.19191543</c:v>
                </c:pt>
                <c:pt idx="2091">
                  <c:v>0.194296735</c:v>
                </c:pt>
                <c:pt idx="2092">
                  <c:v>0.199650198</c:v>
                </c:pt>
                <c:pt idx="2093">
                  <c:v>0.202671294</c:v>
                </c:pt>
                <c:pt idx="2094">
                  <c:v>0.204374054</c:v>
                </c:pt>
                <c:pt idx="2095">
                  <c:v>0.20525544900000001</c:v>
                </c:pt>
                <c:pt idx="2096">
                  <c:v>0.21139661000000001</c:v>
                </c:pt>
                <c:pt idx="2097">
                  <c:v>0.223523058</c:v>
                </c:pt>
                <c:pt idx="2098">
                  <c:v>0.24157773099999999</c:v>
                </c:pt>
                <c:pt idx="2099">
                  <c:v>0.25078837100000001</c:v>
                </c:pt>
                <c:pt idx="2100">
                  <c:v>0.25736827299999998</c:v>
                </c:pt>
                <c:pt idx="2101">
                  <c:v>0.26019150200000002</c:v>
                </c:pt>
                <c:pt idx="2102">
                  <c:v>0.26175678800000002</c:v>
                </c:pt>
                <c:pt idx="2103">
                  <c:v>0.262380163</c:v>
                </c:pt>
                <c:pt idx="2104">
                  <c:v>0.26185813000000002</c:v>
                </c:pt>
                <c:pt idx="2105">
                  <c:v>0.26071361599999998</c:v>
                </c:pt>
                <c:pt idx="2106">
                  <c:v>0.26153354299999998</c:v>
                </c:pt>
                <c:pt idx="2107">
                  <c:v>0.26163465800000002</c:v>
                </c:pt>
                <c:pt idx="2108">
                  <c:v>0.26389626300000002</c:v>
                </c:pt>
                <c:pt idx="2109">
                  <c:v>0.26494624</c:v>
                </c:pt>
                <c:pt idx="2110">
                  <c:v>0.26832105099999998</c:v>
                </c:pt>
                <c:pt idx="2111">
                  <c:v>0.277258328</c:v>
                </c:pt>
                <c:pt idx="2112">
                  <c:v>0.29239788100000003</c:v>
                </c:pt>
                <c:pt idx="2113">
                  <c:v>0.299994596</c:v>
                </c:pt>
                <c:pt idx="2114">
                  <c:v>0.30376617500000003</c:v>
                </c:pt>
                <c:pt idx="2115">
                  <c:v>0.30568867999999999</c:v>
                </c:pt>
                <c:pt idx="2116">
                  <c:v>0.30308495299999999</c:v>
                </c:pt>
                <c:pt idx="2117">
                  <c:v>0.296899739</c:v>
                </c:pt>
                <c:pt idx="2118">
                  <c:v>0.28802039400000001</c:v>
                </c:pt>
                <c:pt idx="2119">
                  <c:v>0.28021487299999998</c:v>
                </c:pt>
                <c:pt idx="2120">
                  <c:v>0.27145221000000003</c:v>
                </c:pt>
                <c:pt idx="2121">
                  <c:v>0.26579977300000002</c:v>
                </c:pt>
                <c:pt idx="2122">
                  <c:v>0.26007640900000001</c:v>
                </c:pt>
                <c:pt idx="2123">
                  <c:v>0.25344006800000002</c:v>
                </c:pt>
                <c:pt idx="2124">
                  <c:v>0.24834139399999999</c:v>
                </c:pt>
                <c:pt idx="2125">
                  <c:v>0.24204382399999999</c:v>
                </c:pt>
                <c:pt idx="2126">
                  <c:v>0.23547253700000001</c:v>
                </c:pt>
                <c:pt idx="2127">
                  <c:v>0.23032883000000001</c:v>
                </c:pt>
                <c:pt idx="2128">
                  <c:v>0.22422152100000001</c:v>
                </c:pt>
                <c:pt idx="2129">
                  <c:v>0.21776411800000001</c:v>
                </c:pt>
                <c:pt idx="2130">
                  <c:v>0.20944474399999999</c:v>
                </c:pt>
                <c:pt idx="2131">
                  <c:v>0.203800694</c:v>
                </c:pt>
                <c:pt idx="2132">
                  <c:v>0.19681459700000001</c:v>
                </c:pt>
                <c:pt idx="2133">
                  <c:v>0.19010729800000001</c:v>
                </c:pt>
                <c:pt idx="2134">
                  <c:v>0.18408453599999999</c:v>
                </c:pt>
                <c:pt idx="2135">
                  <c:v>0.178137765</c:v>
                </c:pt>
                <c:pt idx="2136">
                  <c:v>0.17284893800000001</c:v>
                </c:pt>
                <c:pt idx="2137">
                  <c:v>0.17006600599999999</c:v>
                </c:pt>
                <c:pt idx="2138">
                  <c:v>0.16663793700000001</c:v>
                </c:pt>
                <c:pt idx="2139">
                  <c:v>0.163447327</c:v>
                </c:pt>
                <c:pt idx="2140">
                  <c:v>0.16161446099999999</c:v>
                </c:pt>
                <c:pt idx="2141">
                  <c:v>0.15851383899999999</c:v>
                </c:pt>
                <c:pt idx="2142">
                  <c:v>0.155307578</c:v>
                </c:pt>
                <c:pt idx="2143">
                  <c:v>0.151514802</c:v>
                </c:pt>
                <c:pt idx="2144">
                  <c:v>0.147251095</c:v>
                </c:pt>
                <c:pt idx="2145">
                  <c:v>0.143668405</c:v>
                </c:pt>
                <c:pt idx="2146">
                  <c:v>0.139390931</c:v>
                </c:pt>
                <c:pt idx="2147">
                  <c:v>0.13670977500000001</c:v>
                </c:pt>
                <c:pt idx="2148">
                  <c:v>0.13410074599999999</c:v>
                </c:pt>
                <c:pt idx="2149">
                  <c:v>0.133139913</c:v>
                </c:pt>
                <c:pt idx="2150">
                  <c:v>0.129837854</c:v>
                </c:pt>
                <c:pt idx="2151">
                  <c:v>0.12693047399999999</c:v>
                </c:pt>
                <c:pt idx="2152">
                  <c:v>0.124423012</c:v>
                </c:pt>
                <c:pt idx="2153">
                  <c:v>0.12152994</c:v>
                </c:pt>
                <c:pt idx="2154">
                  <c:v>0.120920364</c:v>
                </c:pt>
                <c:pt idx="2155">
                  <c:v>0.119283789</c:v>
                </c:pt>
                <c:pt idx="2156">
                  <c:v>0.118737863</c:v>
                </c:pt>
                <c:pt idx="2157">
                  <c:v>0.118155973</c:v>
                </c:pt>
                <c:pt idx="2158">
                  <c:v>0.11686595399999999</c:v>
                </c:pt>
                <c:pt idx="2159">
                  <c:v>0.11477533600000001</c:v>
                </c:pt>
                <c:pt idx="2160">
                  <c:v>0.111886821</c:v>
                </c:pt>
                <c:pt idx="2161">
                  <c:v>0.109393586</c:v>
                </c:pt>
                <c:pt idx="2162">
                  <c:v>0.108689914</c:v>
                </c:pt>
                <c:pt idx="2163">
                  <c:v>0.106570106</c:v>
                </c:pt>
                <c:pt idx="2164">
                  <c:v>0.10555647</c:v>
                </c:pt>
                <c:pt idx="2165">
                  <c:v>0.10208392099999999</c:v>
                </c:pt>
                <c:pt idx="2166">
                  <c:v>0.100606555</c:v>
                </c:pt>
                <c:pt idx="2167">
                  <c:v>9.9524003999999999E-2</c:v>
                </c:pt>
                <c:pt idx="2168">
                  <c:v>9.9843185000000001E-2</c:v>
                </c:pt>
                <c:pt idx="2169">
                  <c:v>9.9480541000000006E-2</c:v>
                </c:pt>
                <c:pt idx="2170">
                  <c:v>9.9082774999999998E-2</c:v>
                </c:pt>
                <c:pt idx="2171">
                  <c:v>0.101385743</c:v>
                </c:pt>
                <c:pt idx="2172">
                  <c:v>0.102530511</c:v>
                </c:pt>
                <c:pt idx="2173">
                  <c:v>0.10393163699999999</c:v>
                </c:pt>
                <c:pt idx="2174">
                  <c:v>0.107933366</c:v>
                </c:pt>
                <c:pt idx="2175">
                  <c:v>0.11452664799999999</c:v>
                </c:pt>
                <c:pt idx="2176">
                  <c:v>0.119317927</c:v>
                </c:pt>
                <c:pt idx="2177">
                  <c:v>0.120852767</c:v>
                </c:pt>
                <c:pt idx="2178">
                  <c:v>0.120589495</c:v>
                </c:pt>
                <c:pt idx="2179">
                  <c:v>0.11878622599999999</c:v>
                </c:pt>
                <c:pt idx="2180">
                  <c:v>0.116580578</c:v>
                </c:pt>
                <c:pt idx="2181">
                  <c:v>0.11469863499999999</c:v>
                </c:pt>
                <c:pt idx="2182">
                  <c:v>0.112886787</c:v>
                </c:pt>
                <c:pt idx="2183">
                  <c:v>0.112056778</c:v>
                </c:pt>
                <c:pt idx="2184">
                  <c:v>0.110745233</c:v>
                </c:pt>
                <c:pt idx="2185">
                  <c:v>0.11007368100000001</c:v>
                </c:pt>
                <c:pt idx="2186">
                  <c:v>0.108291545</c:v>
                </c:pt>
                <c:pt idx="2187">
                  <c:v>0.10638162900000001</c:v>
                </c:pt>
                <c:pt idx="2188">
                  <c:v>0.102750798</c:v>
                </c:pt>
                <c:pt idx="2189">
                  <c:v>0.100317449</c:v>
                </c:pt>
                <c:pt idx="2190">
                  <c:v>9.7116808999999998E-2</c:v>
                </c:pt>
                <c:pt idx="2191">
                  <c:v>9.4911737999999995E-2</c:v>
                </c:pt>
                <c:pt idx="2192">
                  <c:v>9.1095711999999995E-2</c:v>
                </c:pt>
                <c:pt idx="2193">
                  <c:v>8.8510724999999998E-2</c:v>
                </c:pt>
                <c:pt idx="2194">
                  <c:v>8.6032593000000004E-2</c:v>
                </c:pt>
                <c:pt idx="2195">
                  <c:v>8.1956816000000002E-2</c:v>
                </c:pt>
                <c:pt idx="2196">
                  <c:v>8.1615146999999999E-2</c:v>
                </c:pt>
                <c:pt idx="2197">
                  <c:v>7.9646731999999998E-2</c:v>
                </c:pt>
                <c:pt idx="2198">
                  <c:v>7.8560794000000003E-2</c:v>
                </c:pt>
                <c:pt idx="2199">
                  <c:v>7.7035471999999994E-2</c:v>
                </c:pt>
                <c:pt idx="2200">
                  <c:v>7.5487462000000005E-2</c:v>
                </c:pt>
                <c:pt idx="2201">
                  <c:v>7.4229385999999994E-2</c:v>
                </c:pt>
                <c:pt idx="2202">
                  <c:v>7.5426888999999997E-2</c:v>
                </c:pt>
                <c:pt idx="2203">
                  <c:v>7.7322291000000001E-2</c:v>
                </c:pt>
                <c:pt idx="2204">
                  <c:v>8.1651343000000001E-2</c:v>
                </c:pt>
                <c:pt idx="2205">
                  <c:v>8.8074787000000002E-2</c:v>
                </c:pt>
                <c:pt idx="2206">
                  <c:v>9.1882626999999994E-2</c:v>
                </c:pt>
                <c:pt idx="2207">
                  <c:v>9.1628092999999994E-2</c:v>
                </c:pt>
                <c:pt idx="2208">
                  <c:v>8.9996309999999996E-2</c:v>
                </c:pt>
                <c:pt idx="2209">
                  <c:v>9.0175055000000004E-2</c:v>
                </c:pt>
                <c:pt idx="2210">
                  <c:v>8.9175765000000004E-2</c:v>
                </c:pt>
                <c:pt idx="2211">
                  <c:v>8.8061796999999997E-2</c:v>
                </c:pt>
                <c:pt idx="2212">
                  <c:v>8.5580737000000004E-2</c:v>
                </c:pt>
                <c:pt idx="2213">
                  <c:v>8.3527017999999995E-2</c:v>
                </c:pt>
                <c:pt idx="2214">
                  <c:v>8.1267906000000001E-2</c:v>
                </c:pt>
                <c:pt idx="2215">
                  <c:v>8.0506018999999998E-2</c:v>
                </c:pt>
                <c:pt idx="2216">
                  <c:v>7.8451027000000007E-2</c:v>
                </c:pt>
                <c:pt idx="2217">
                  <c:v>7.6425477000000006E-2</c:v>
                </c:pt>
                <c:pt idx="2218">
                  <c:v>7.5626439000000004E-2</c:v>
                </c:pt>
                <c:pt idx="2219">
                  <c:v>7.3043663999999994E-2</c:v>
                </c:pt>
                <c:pt idx="2220">
                  <c:v>7.1277374000000004E-2</c:v>
                </c:pt>
                <c:pt idx="2221">
                  <c:v>7.0172529999999997E-2</c:v>
                </c:pt>
                <c:pt idx="2222">
                  <c:v>6.7462025999999994E-2</c:v>
                </c:pt>
                <c:pt idx="2223">
                  <c:v>6.8468247999999995E-2</c:v>
                </c:pt>
                <c:pt idx="2224">
                  <c:v>7.0913781999999995E-2</c:v>
                </c:pt>
                <c:pt idx="2225">
                  <c:v>7.5022684000000006E-2</c:v>
                </c:pt>
                <c:pt idx="2226">
                  <c:v>7.6609261999999997E-2</c:v>
                </c:pt>
                <c:pt idx="2227">
                  <c:v>7.6881855999999998E-2</c:v>
                </c:pt>
                <c:pt idx="2228">
                  <c:v>7.6242950000000004E-2</c:v>
                </c:pt>
                <c:pt idx="2229">
                  <c:v>7.6509822000000005E-2</c:v>
                </c:pt>
                <c:pt idx="2230">
                  <c:v>7.6968580999999994E-2</c:v>
                </c:pt>
                <c:pt idx="2231">
                  <c:v>7.6022603999999994E-2</c:v>
                </c:pt>
                <c:pt idx="2232">
                  <c:v>7.5765852999999994E-2</c:v>
                </c:pt>
                <c:pt idx="2233">
                  <c:v>7.5803297000000006E-2</c:v>
                </c:pt>
                <c:pt idx="2234">
                  <c:v>7.8391648999999994E-2</c:v>
                </c:pt>
                <c:pt idx="2235">
                  <c:v>8.2608745999999997E-2</c:v>
                </c:pt>
                <c:pt idx="2236">
                  <c:v>8.7205451000000003E-2</c:v>
                </c:pt>
                <c:pt idx="2237">
                  <c:v>8.7186947000000001E-2</c:v>
                </c:pt>
                <c:pt idx="2238">
                  <c:v>8.5935414000000002E-2</c:v>
                </c:pt>
                <c:pt idx="2239">
                  <c:v>8.4674394E-2</c:v>
                </c:pt>
                <c:pt idx="2240">
                  <c:v>8.2253977000000006E-2</c:v>
                </c:pt>
                <c:pt idx="2241">
                  <c:v>8.2809748000000002E-2</c:v>
                </c:pt>
                <c:pt idx="2242">
                  <c:v>8.1640896000000004E-2</c:v>
                </c:pt>
                <c:pt idx="2243">
                  <c:v>8.1158491999999999E-2</c:v>
                </c:pt>
                <c:pt idx="2244">
                  <c:v>8.1636133E-2</c:v>
                </c:pt>
                <c:pt idx="2245">
                  <c:v>8.0422747000000003E-2</c:v>
                </c:pt>
                <c:pt idx="2246">
                  <c:v>7.8018740000000003E-2</c:v>
                </c:pt>
                <c:pt idx="2247">
                  <c:v>7.4586817E-2</c:v>
                </c:pt>
                <c:pt idx="2248">
                  <c:v>7.1818464999999998E-2</c:v>
                </c:pt>
                <c:pt idx="2249">
                  <c:v>6.9691914999999993E-2</c:v>
                </c:pt>
                <c:pt idx="2250">
                  <c:v>6.6436466999999999E-2</c:v>
                </c:pt>
                <c:pt idx="2251">
                  <c:v>6.4390750999999996E-2</c:v>
                </c:pt>
                <c:pt idx="2252">
                  <c:v>6.3598568999999994E-2</c:v>
                </c:pt>
                <c:pt idx="2253">
                  <c:v>6.3642613000000001E-2</c:v>
                </c:pt>
                <c:pt idx="2254">
                  <c:v>6.5173980000000006E-2</c:v>
                </c:pt>
                <c:pt idx="2255">
                  <c:v>6.7087055000000007E-2</c:v>
                </c:pt>
                <c:pt idx="2256">
                  <c:v>6.8388603000000006E-2</c:v>
                </c:pt>
                <c:pt idx="2257">
                  <c:v>7.1518120000000004E-2</c:v>
                </c:pt>
                <c:pt idx="2258">
                  <c:v>7.4672578000000003E-2</c:v>
                </c:pt>
                <c:pt idx="2259">
                  <c:v>8.1845039999999994E-2</c:v>
                </c:pt>
                <c:pt idx="2260">
                  <c:v>9.0974362000000003E-2</c:v>
                </c:pt>
                <c:pt idx="2261">
                  <c:v>0.10298562</c:v>
                </c:pt>
                <c:pt idx="2262">
                  <c:v>0.121181468</c:v>
                </c:pt>
                <c:pt idx="2263">
                  <c:v>0.14889910100000001</c:v>
                </c:pt>
                <c:pt idx="2264">
                  <c:v>0.16432745200000001</c:v>
                </c:pt>
                <c:pt idx="2265">
                  <c:v>0.17380683699999999</c:v>
                </c:pt>
                <c:pt idx="2266">
                  <c:v>0.18012667099999999</c:v>
                </c:pt>
                <c:pt idx="2267">
                  <c:v>0.184196051</c:v>
                </c:pt>
                <c:pt idx="2268">
                  <c:v>0.184966344</c:v>
                </c:pt>
                <c:pt idx="2269">
                  <c:v>0.18436451300000001</c:v>
                </c:pt>
                <c:pt idx="2270">
                  <c:v>0.18347905</c:v>
                </c:pt>
                <c:pt idx="2271">
                  <c:v>0.183283895</c:v>
                </c:pt>
                <c:pt idx="2272">
                  <c:v>0.18643486100000001</c:v>
                </c:pt>
                <c:pt idx="2273">
                  <c:v>0.19310021999999999</c:v>
                </c:pt>
                <c:pt idx="2274">
                  <c:v>0.19744055799999999</c:v>
                </c:pt>
                <c:pt idx="2275">
                  <c:v>0.19761763099999999</c:v>
                </c:pt>
                <c:pt idx="2276">
                  <c:v>0.19822431900000001</c:v>
                </c:pt>
                <c:pt idx="2277">
                  <c:v>0.19938925499999999</c:v>
                </c:pt>
                <c:pt idx="2278">
                  <c:v>0.199244111</c:v>
                </c:pt>
                <c:pt idx="2279">
                  <c:v>0.197436746</c:v>
                </c:pt>
                <c:pt idx="2280">
                  <c:v>0.19540712099999999</c:v>
                </c:pt>
                <c:pt idx="2281">
                  <c:v>0.192438108</c:v>
                </c:pt>
                <c:pt idx="2282">
                  <c:v>0.19081598999999999</c:v>
                </c:pt>
                <c:pt idx="2283">
                  <c:v>0.19230613899999999</c:v>
                </c:pt>
                <c:pt idx="2284">
                  <c:v>0.19294600000000001</c:v>
                </c:pt>
                <c:pt idx="2285">
                  <c:v>0.193985501</c:v>
                </c:pt>
                <c:pt idx="2286">
                  <c:v>0.19160323300000001</c:v>
                </c:pt>
                <c:pt idx="2287">
                  <c:v>0.18826168600000001</c:v>
                </c:pt>
                <c:pt idx="2288">
                  <c:v>0.18535012200000001</c:v>
                </c:pt>
                <c:pt idx="2289">
                  <c:v>0.18341674399999999</c:v>
                </c:pt>
                <c:pt idx="2290">
                  <c:v>0.18236634800000001</c:v>
                </c:pt>
                <c:pt idx="2291">
                  <c:v>0.18109847000000001</c:v>
                </c:pt>
                <c:pt idx="2292">
                  <c:v>0.179353281</c:v>
                </c:pt>
                <c:pt idx="2293">
                  <c:v>0.178839312</c:v>
                </c:pt>
                <c:pt idx="2294">
                  <c:v>0.17863093499999999</c:v>
                </c:pt>
                <c:pt idx="2295">
                  <c:v>0.17700090499999999</c:v>
                </c:pt>
                <c:pt idx="2296">
                  <c:v>0.17393362300000001</c:v>
                </c:pt>
                <c:pt idx="2297">
                  <c:v>0.17237164699999999</c:v>
                </c:pt>
                <c:pt idx="2298">
                  <c:v>0.16931058600000001</c:v>
                </c:pt>
                <c:pt idx="2299">
                  <c:v>0.16573333300000001</c:v>
                </c:pt>
                <c:pt idx="2300">
                  <c:v>0.16204981299999999</c:v>
                </c:pt>
                <c:pt idx="2301">
                  <c:v>0.157784968</c:v>
                </c:pt>
                <c:pt idx="2302">
                  <c:v>0.15393319</c:v>
                </c:pt>
                <c:pt idx="2303">
                  <c:v>0.150477376</c:v>
                </c:pt>
                <c:pt idx="2304">
                  <c:v>0.15054500500000001</c:v>
                </c:pt>
                <c:pt idx="2305">
                  <c:v>0.14807899399999999</c:v>
                </c:pt>
                <c:pt idx="2306">
                  <c:v>0.14497442399999999</c:v>
                </c:pt>
                <c:pt idx="2307">
                  <c:v>0.140753356</c:v>
                </c:pt>
                <c:pt idx="2308">
                  <c:v>0.135379998</c:v>
                </c:pt>
                <c:pt idx="2309">
                  <c:v>0.130467842</c:v>
                </c:pt>
                <c:pt idx="2310">
                  <c:v>0.125838906</c:v>
                </c:pt>
                <c:pt idx="2311">
                  <c:v>0.121572314</c:v>
                </c:pt>
                <c:pt idx="2312">
                  <c:v>0.11753325000000001</c:v>
                </c:pt>
                <c:pt idx="2313">
                  <c:v>0.115005864</c:v>
                </c:pt>
                <c:pt idx="2314">
                  <c:v>0.11329096600000001</c:v>
                </c:pt>
                <c:pt idx="2315">
                  <c:v>0.112571117</c:v>
                </c:pt>
                <c:pt idx="2316">
                  <c:v>0.109895882</c:v>
                </c:pt>
                <c:pt idx="2317">
                  <c:v>0.10740931400000001</c:v>
                </c:pt>
                <c:pt idx="2318">
                  <c:v>0.10426260900000001</c:v>
                </c:pt>
                <c:pt idx="2319">
                  <c:v>0.10195678699999999</c:v>
                </c:pt>
                <c:pt idx="2320">
                  <c:v>9.7662893000000001E-2</c:v>
                </c:pt>
                <c:pt idx="2321">
                  <c:v>9.5221203000000004E-2</c:v>
                </c:pt>
                <c:pt idx="2322">
                  <c:v>9.1930662999999996E-2</c:v>
                </c:pt>
                <c:pt idx="2323">
                  <c:v>8.9617147999999994E-2</c:v>
                </c:pt>
                <c:pt idx="2324">
                  <c:v>8.7040174999999997E-2</c:v>
                </c:pt>
                <c:pt idx="2325">
                  <c:v>8.2509211999999998E-2</c:v>
                </c:pt>
                <c:pt idx="2326">
                  <c:v>7.9253992999999995E-2</c:v>
                </c:pt>
                <c:pt idx="2327">
                  <c:v>7.7588658000000005E-2</c:v>
                </c:pt>
                <c:pt idx="2328">
                  <c:v>7.5901440000000001E-2</c:v>
                </c:pt>
                <c:pt idx="2329">
                  <c:v>7.4578352000000001E-2</c:v>
                </c:pt>
                <c:pt idx="2330">
                  <c:v>7.6396197999999998E-2</c:v>
                </c:pt>
                <c:pt idx="2331">
                  <c:v>7.5831821999999993E-2</c:v>
                </c:pt>
                <c:pt idx="2332">
                  <c:v>7.3976663999999998E-2</c:v>
                </c:pt>
                <c:pt idx="2333">
                  <c:v>7.0962802000000005E-2</c:v>
                </c:pt>
                <c:pt idx="2334">
                  <c:v>7.0291489999999998E-2</c:v>
                </c:pt>
                <c:pt idx="2335">
                  <c:v>7.0167239000000006E-2</c:v>
                </c:pt>
                <c:pt idx="2336">
                  <c:v>7.0655783999999999E-2</c:v>
                </c:pt>
                <c:pt idx="2337">
                  <c:v>6.8359998000000005E-2</c:v>
                </c:pt>
                <c:pt idx="2338">
                  <c:v>6.6033725000000001E-2</c:v>
                </c:pt>
                <c:pt idx="2339">
                  <c:v>6.3921143E-2</c:v>
                </c:pt>
                <c:pt idx="2340">
                  <c:v>6.1751027E-2</c:v>
                </c:pt>
                <c:pt idx="2341">
                  <c:v>5.9246081999999999E-2</c:v>
                </c:pt>
                <c:pt idx="2342">
                  <c:v>5.8091124000000001E-2</c:v>
                </c:pt>
                <c:pt idx="2343">
                  <c:v>5.6026296000000003E-2</c:v>
                </c:pt>
                <c:pt idx="2344">
                  <c:v>5.4729868000000001E-2</c:v>
                </c:pt>
                <c:pt idx="2345">
                  <c:v>5.4294306000000001E-2</c:v>
                </c:pt>
                <c:pt idx="2346">
                  <c:v>5.2924575000000001E-2</c:v>
                </c:pt>
                <c:pt idx="2347">
                  <c:v>5.2414730999999999E-2</c:v>
                </c:pt>
                <c:pt idx="2348">
                  <c:v>5.2756960999999998E-2</c:v>
                </c:pt>
                <c:pt idx="2349">
                  <c:v>5.3242868999999998E-2</c:v>
                </c:pt>
                <c:pt idx="2350">
                  <c:v>5.3156462000000002E-2</c:v>
                </c:pt>
                <c:pt idx="2351">
                  <c:v>5.3221259E-2</c:v>
                </c:pt>
                <c:pt idx="2352">
                  <c:v>5.2402101E-2</c:v>
                </c:pt>
                <c:pt idx="2353">
                  <c:v>5.3086978E-2</c:v>
                </c:pt>
                <c:pt idx="2354">
                  <c:v>5.4097461999999999E-2</c:v>
                </c:pt>
                <c:pt idx="2355">
                  <c:v>5.3654368000000001E-2</c:v>
                </c:pt>
                <c:pt idx="2356">
                  <c:v>5.3727260999999998E-2</c:v>
                </c:pt>
                <c:pt idx="2357">
                  <c:v>5.4135711000000003E-2</c:v>
                </c:pt>
                <c:pt idx="2358">
                  <c:v>5.5117193000000002E-2</c:v>
                </c:pt>
                <c:pt idx="2359">
                  <c:v>5.6076041E-2</c:v>
                </c:pt>
                <c:pt idx="2360">
                  <c:v>5.6795551E-2</c:v>
                </c:pt>
                <c:pt idx="2361">
                  <c:v>5.5436183E-2</c:v>
                </c:pt>
                <c:pt idx="2362">
                  <c:v>5.4762905000000001E-2</c:v>
                </c:pt>
                <c:pt idx="2363">
                  <c:v>5.3827541E-2</c:v>
                </c:pt>
                <c:pt idx="2364">
                  <c:v>5.2901825999999999E-2</c:v>
                </c:pt>
                <c:pt idx="2365">
                  <c:v>5.3333331999999997E-2</c:v>
                </c:pt>
                <c:pt idx="2366">
                  <c:v>5.3635747999999997E-2</c:v>
                </c:pt>
                <c:pt idx="2367">
                  <c:v>5.2970177E-2</c:v>
                </c:pt>
                <c:pt idx="2368">
                  <c:v>5.2728140999999999E-2</c:v>
                </c:pt>
                <c:pt idx="2369">
                  <c:v>5.0155057000000003E-2</c:v>
                </c:pt>
                <c:pt idx="2370">
                  <c:v>4.7723972000000003E-2</c:v>
                </c:pt>
                <c:pt idx="2371">
                  <c:v>4.6911832000000001E-2</c:v>
                </c:pt>
                <c:pt idx="2372">
                  <c:v>4.6510343000000003E-2</c:v>
                </c:pt>
                <c:pt idx="2373">
                  <c:v>4.491241E-2</c:v>
                </c:pt>
                <c:pt idx="2374">
                  <c:v>4.2895373000000001E-2</c:v>
                </c:pt>
                <c:pt idx="2375">
                  <c:v>4.0492971000000003E-2</c:v>
                </c:pt>
                <c:pt idx="2376">
                  <c:v>3.6512601999999998E-2</c:v>
                </c:pt>
                <c:pt idx="2377">
                  <c:v>3.3202018E-2</c:v>
                </c:pt>
                <c:pt idx="2378">
                  <c:v>3.0574593000000001E-2</c:v>
                </c:pt>
                <c:pt idx="2379">
                  <c:v>2.9827958000000002E-2</c:v>
                </c:pt>
                <c:pt idx="2380">
                  <c:v>2.8825822000000001E-2</c:v>
                </c:pt>
                <c:pt idx="2381">
                  <c:v>2.8063252E-2</c:v>
                </c:pt>
                <c:pt idx="2382">
                  <c:v>2.7236758999999999E-2</c:v>
                </c:pt>
                <c:pt idx="2383">
                  <c:v>2.7829649000000001E-2</c:v>
                </c:pt>
                <c:pt idx="2384">
                  <c:v>2.7340647999999999E-2</c:v>
                </c:pt>
                <c:pt idx="2385">
                  <c:v>2.6777604999999999E-2</c:v>
                </c:pt>
                <c:pt idx="2386">
                  <c:v>2.6269694E-2</c:v>
                </c:pt>
                <c:pt idx="2387">
                  <c:v>2.8410215999999999E-2</c:v>
                </c:pt>
                <c:pt idx="2388">
                  <c:v>3.0868277E-2</c:v>
                </c:pt>
                <c:pt idx="2389">
                  <c:v>3.5088278000000001E-2</c:v>
                </c:pt>
                <c:pt idx="2390">
                  <c:v>4.0109077E-2</c:v>
                </c:pt>
                <c:pt idx="2391">
                  <c:v>4.5523751000000001E-2</c:v>
                </c:pt>
                <c:pt idx="2392">
                  <c:v>4.9201763000000003E-2</c:v>
                </c:pt>
                <c:pt idx="2393">
                  <c:v>5.3962536999999998E-2</c:v>
                </c:pt>
                <c:pt idx="2394">
                  <c:v>5.6114072000000001E-2</c:v>
                </c:pt>
                <c:pt idx="2395">
                  <c:v>5.82084E-2</c:v>
                </c:pt>
                <c:pt idx="2396">
                  <c:v>6.0120026999999999E-2</c:v>
                </c:pt>
                <c:pt idx="2397">
                  <c:v>5.9732114000000003E-2</c:v>
                </c:pt>
                <c:pt idx="2398">
                  <c:v>6.0898773000000003E-2</c:v>
                </c:pt>
                <c:pt idx="2399">
                  <c:v>6.1054926000000002E-2</c:v>
                </c:pt>
                <c:pt idx="2400">
                  <c:v>6.1987805E-2</c:v>
                </c:pt>
                <c:pt idx="2401">
                  <c:v>6.4182185000000003E-2</c:v>
                </c:pt>
                <c:pt idx="2402">
                  <c:v>6.4405131000000004E-2</c:v>
                </c:pt>
                <c:pt idx="2403">
                  <c:v>6.2013077999999999E-2</c:v>
                </c:pt>
                <c:pt idx="2404">
                  <c:v>6.1072778000000001E-2</c:v>
                </c:pt>
                <c:pt idx="2405">
                  <c:v>5.8665423000000001E-2</c:v>
                </c:pt>
                <c:pt idx="2406">
                  <c:v>5.6388011000000002E-2</c:v>
                </c:pt>
                <c:pt idx="2407">
                  <c:v>5.5308608000000002E-2</c:v>
                </c:pt>
                <c:pt idx="2408">
                  <c:v>5.4455057000000001E-2</c:v>
                </c:pt>
                <c:pt idx="2409">
                  <c:v>5.4146778999999999E-2</c:v>
                </c:pt>
                <c:pt idx="2410">
                  <c:v>5.4792871999999999E-2</c:v>
                </c:pt>
                <c:pt idx="2411">
                  <c:v>5.4299591000000001E-2</c:v>
                </c:pt>
                <c:pt idx="2412">
                  <c:v>5.4626516999999999E-2</c:v>
                </c:pt>
                <c:pt idx="2413">
                  <c:v>5.6765772999999999E-2</c:v>
                </c:pt>
                <c:pt idx="2414">
                  <c:v>6.1006562E-2</c:v>
                </c:pt>
                <c:pt idx="2415">
                  <c:v>6.4529376999999999E-2</c:v>
                </c:pt>
                <c:pt idx="2416">
                  <c:v>7.0570329000000001E-2</c:v>
                </c:pt>
                <c:pt idx="2417">
                  <c:v>7.4621814999999994E-2</c:v>
                </c:pt>
                <c:pt idx="2418">
                  <c:v>7.5135611000000005E-2</c:v>
                </c:pt>
                <c:pt idx="2419">
                  <c:v>7.4531168999999994E-2</c:v>
                </c:pt>
                <c:pt idx="2420">
                  <c:v>7.3665752000000001E-2</c:v>
                </c:pt>
                <c:pt idx="2421">
                  <c:v>7.3454699999999998E-2</c:v>
                </c:pt>
                <c:pt idx="2422">
                  <c:v>7.1032357000000004E-2</c:v>
                </c:pt>
                <c:pt idx="2423">
                  <c:v>6.9536402999999997E-2</c:v>
                </c:pt>
                <c:pt idx="2424">
                  <c:v>6.7226724000000002E-2</c:v>
                </c:pt>
                <c:pt idx="2425">
                  <c:v>6.5608190999999996E-2</c:v>
                </c:pt>
                <c:pt idx="2426">
                  <c:v>6.6006334999999999E-2</c:v>
                </c:pt>
                <c:pt idx="2427">
                  <c:v>6.4960095999999995E-2</c:v>
                </c:pt>
                <c:pt idx="2428">
                  <c:v>6.4180762000000002E-2</c:v>
                </c:pt>
                <c:pt idx="2429">
                  <c:v>6.5806077000000004E-2</c:v>
                </c:pt>
                <c:pt idx="2430">
                  <c:v>6.8889552000000007E-2</c:v>
                </c:pt>
                <c:pt idx="2431">
                  <c:v>7.1033326999999993E-2</c:v>
                </c:pt>
                <c:pt idx="2432">
                  <c:v>7.1734104000000007E-2</c:v>
                </c:pt>
                <c:pt idx="2433">
                  <c:v>7.2564114999999998E-2</c:v>
                </c:pt>
                <c:pt idx="2434">
                  <c:v>7.2303574999999995E-2</c:v>
                </c:pt>
                <c:pt idx="2435">
                  <c:v>7.2265820999999994E-2</c:v>
                </c:pt>
                <c:pt idx="2436">
                  <c:v>7.4295635999999998E-2</c:v>
                </c:pt>
                <c:pt idx="2437">
                  <c:v>7.5883607000000006E-2</c:v>
                </c:pt>
                <c:pt idx="2438">
                  <c:v>7.8236816000000001E-2</c:v>
                </c:pt>
                <c:pt idx="2439">
                  <c:v>7.9029055000000001E-2</c:v>
                </c:pt>
                <c:pt idx="2440">
                  <c:v>8.0006208999999995E-2</c:v>
                </c:pt>
                <c:pt idx="2441">
                  <c:v>8.0320634000000002E-2</c:v>
                </c:pt>
                <c:pt idx="2442">
                  <c:v>8.0523650000000002E-2</c:v>
                </c:pt>
                <c:pt idx="2443">
                  <c:v>8.1779849000000002E-2</c:v>
                </c:pt>
                <c:pt idx="2444">
                  <c:v>8.1465337999999998E-2</c:v>
                </c:pt>
                <c:pt idx="2445">
                  <c:v>8.0962543999999997E-2</c:v>
                </c:pt>
                <c:pt idx="2446">
                  <c:v>8.1337465999999997E-2</c:v>
                </c:pt>
                <c:pt idx="2447">
                  <c:v>8.1423357000000002E-2</c:v>
                </c:pt>
                <c:pt idx="2448">
                  <c:v>8.3987555000000005E-2</c:v>
                </c:pt>
                <c:pt idx="2449">
                  <c:v>8.4676092999999994E-2</c:v>
                </c:pt>
                <c:pt idx="2450">
                  <c:v>8.4107690999999998E-2</c:v>
                </c:pt>
                <c:pt idx="2451">
                  <c:v>8.6540809999999996E-2</c:v>
                </c:pt>
                <c:pt idx="2452">
                  <c:v>8.6539799000000001E-2</c:v>
                </c:pt>
                <c:pt idx="2453">
                  <c:v>8.7737606999999995E-2</c:v>
                </c:pt>
                <c:pt idx="2454">
                  <c:v>8.6202988999999994E-2</c:v>
                </c:pt>
                <c:pt idx="2455">
                  <c:v>8.4922955999999994E-2</c:v>
                </c:pt>
                <c:pt idx="2456">
                  <c:v>8.3900996000000005E-2</c:v>
                </c:pt>
                <c:pt idx="2457">
                  <c:v>8.2056174999999995E-2</c:v>
                </c:pt>
                <c:pt idx="2458">
                  <c:v>8.1065371999999997E-2</c:v>
                </c:pt>
                <c:pt idx="2459">
                  <c:v>8.0363823000000001E-2</c:v>
                </c:pt>
                <c:pt idx="2460">
                  <c:v>7.8817938000000004E-2</c:v>
                </c:pt>
                <c:pt idx="2461">
                  <c:v>8.0801040000000005E-2</c:v>
                </c:pt>
                <c:pt idx="2462">
                  <c:v>8.0759306000000003E-2</c:v>
                </c:pt>
                <c:pt idx="2463">
                  <c:v>7.8893797000000002E-2</c:v>
                </c:pt>
                <c:pt idx="2464">
                  <c:v>7.5992234000000006E-2</c:v>
                </c:pt>
                <c:pt idx="2465">
                  <c:v>7.3928545999999998E-2</c:v>
                </c:pt>
                <c:pt idx="2466">
                  <c:v>7.0847936E-2</c:v>
                </c:pt>
                <c:pt idx="2467">
                  <c:v>6.8510081E-2</c:v>
                </c:pt>
                <c:pt idx="2468">
                  <c:v>6.5832169999999995E-2</c:v>
                </c:pt>
                <c:pt idx="2469">
                  <c:v>6.4060712000000006E-2</c:v>
                </c:pt>
                <c:pt idx="2470">
                  <c:v>6.2386327999999998E-2</c:v>
                </c:pt>
                <c:pt idx="2471">
                  <c:v>6.0083032000000001E-2</c:v>
                </c:pt>
                <c:pt idx="2472">
                  <c:v>5.8806806000000003E-2</c:v>
                </c:pt>
                <c:pt idx="2473">
                  <c:v>5.7288565999999999E-2</c:v>
                </c:pt>
                <c:pt idx="2474">
                  <c:v>5.6181902999999998E-2</c:v>
                </c:pt>
                <c:pt idx="2475">
                  <c:v>5.4822312999999998E-2</c:v>
                </c:pt>
                <c:pt idx="2476">
                  <c:v>5.5385530000000002E-2</c:v>
                </c:pt>
                <c:pt idx="2477">
                  <c:v>5.6041256999999997E-2</c:v>
                </c:pt>
                <c:pt idx="2478">
                  <c:v>5.7586889000000002E-2</c:v>
                </c:pt>
                <c:pt idx="2479">
                  <c:v>5.9313148000000003E-2</c:v>
                </c:pt>
                <c:pt idx="2480">
                  <c:v>6.1683309999999998E-2</c:v>
                </c:pt>
                <c:pt idx="2481">
                  <c:v>6.4996703000000003E-2</c:v>
                </c:pt>
                <c:pt idx="2482">
                  <c:v>7.0542240000000006E-2</c:v>
                </c:pt>
                <c:pt idx="2483">
                  <c:v>7.9081536999999993E-2</c:v>
                </c:pt>
                <c:pt idx="2484">
                  <c:v>9.0299758999999993E-2</c:v>
                </c:pt>
                <c:pt idx="2485">
                  <c:v>9.8326808000000002E-2</c:v>
                </c:pt>
                <c:pt idx="2486">
                  <c:v>0.105620005</c:v>
                </c:pt>
                <c:pt idx="2487">
                  <c:v>0.10941144899999999</c:v>
                </c:pt>
                <c:pt idx="2488">
                  <c:v>0.114640086</c:v>
                </c:pt>
                <c:pt idx="2489">
                  <c:v>0.11877741999999999</c:v>
                </c:pt>
                <c:pt idx="2490">
                  <c:v>0.122127445</c:v>
                </c:pt>
                <c:pt idx="2491">
                  <c:v>0.12551807100000001</c:v>
                </c:pt>
                <c:pt idx="2492">
                  <c:v>0.13182970599999999</c:v>
                </c:pt>
                <c:pt idx="2493">
                  <c:v>0.14328935700000001</c:v>
                </c:pt>
                <c:pt idx="2494">
                  <c:v>0.14907530599999999</c:v>
                </c:pt>
                <c:pt idx="2495">
                  <c:v>0.15114529800000001</c:v>
                </c:pt>
                <c:pt idx="2496">
                  <c:v>0.152367261</c:v>
                </c:pt>
                <c:pt idx="2497">
                  <c:v>0.15292599600000001</c:v>
                </c:pt>
                <c:pt idx="2498">
                  <c:v>0.155813058</c:v>
                </c:pt>
                <c:pt idx="2499">
                  <c:v>0.161232875</c:v>
                </c:pt>
                <c:pt idx="2500">
                  <c:v>0.173639397</c:v>
                </c:pt>
                <c:pt idx="2501">
                  <c:v>0.194178453</c:v>
                </c:pt>
                <c:pt idx="2502">
                  <c:v>0.20566764800000001</c:v>
                </c:pt>
                <c:pt idx="2503">
                  <c:v>0.21340052100000001</c:v>
                </c:pt>
                <c:pt idx="2504">
                  <c:v>0.21874574999999999</c:v>
                </c:pt>
                <c:pt idx="2505">
                  <c:v>0.219898233</c:v>
                </c:pt>
                <c:pt idx="2506">
                  <c:v>0.21973256099999999</c:v>
                </c:pt>
                <c:pt idx="2507">
                  <c:v>0.22189919299999999</c:v>
                </c:pt>
                <c:pt idx="2508">
                  <c:v>0.221643016</c:v>
                </c:pt>
                <c:pt idx="2509">
                  <c:v>0.219175697</c:v>
                </c:pt>
                <c:pt idx="2510">
                  <c:v>0.215749991</c:v>
                </c:pt>
                <c:pt idx="2511">
                  <c:v>0.21248228499999999</c:v>
                </c:pt>
                <c:pt idx="2512">
                  <c:v>0.20939609300000001</c:v>
                </c:pt>
                <c:pt idx="2513">
                  <c:v>0.20715330200000001</c:v>
                </c:pt>
                <c:pt idx="2514">
                  <c:v>0.20322124</c:v>
                </c:pt>
                <c:pt idx="2515">
                  <c:v>0.20045560800000001</c:v>
                </c:pt>
                <c:pt idx="2516">
                  <c:v>0.19953352799999999</c:v>
                </c:pt>
                <c:pt idx="2517">
                  <c:v>0.20142628500000001</c:v>
                </c:pt>
                <c:pt idx="2518">
                  <c:v>0.20418146300000001</c:v>
                </c:pt>
                <c:pt idx="2519">
                  <c:v>0.20618018900000001</c:v>
                </c:pt>
                <c:pt idx="2520">
                  <c:v>0.20693352700000001</c:v>
                </c:pt>
                <c:pt idx="2521">
                  <c:v>0.20605052200000001</c:v>
                </c:pt>
                <c:pt idx="2522">
                  <c:v>0.20360434399999999</c:v>
                </c:pt>
                <c:pt idx="2523">
                  <c:v>0.19991103499999999</c:v>
                </c:pt>
                <c:pt idx="2524">
                  <c:v>0.19443058499999999</c:v>
                </c:pt>
                <c:pt idx="2525">
                  <c:v>0.188606944</c:v>
                </c:pt>
                <c:pt idx="2526">
                  <c:v>0.183595019</c:v>
                </c:pt>
                <c:pt idx="2527">
                  <c:v>0.17771161199999999</c:v>
                </c:pt>
                <c:pt idx="2528">
                  <c:v>0.17272130299999999</c:v>
                </c:pt>
                <c:pt idx="2529">
                  <c:v>0.16815912399999999</c:v>
                </c:pt>
                <c:pt idx="2530">
                  <c:v>0.16349477000000001</c:v>
                </c:pt>
                <c:pt idx="2531">
                  <c:v>0.16163207399999999</c:v>
                </c:pt>
                <c:pt idx="2532">
                  <c:v>0.15988064499999999</c:v>
                </c:pt>
                <c:pt idx="2533">
                  <c:v>0.15745294000000001</c:v>
                </c:pt>
                <c:pt idx="2534">
                  <c:v>0.15778692999999999</c:v>
                </c:pt>
                <c:pt idx="2535">
                  <c:v>0.158314077</c:v>
                </c:pt>
                <c:pt idx="2536">
                  <c:v>0.15637929</c:v>
                </c:pt>
                <c:pt idx="2537">
                  <c:v>0.15622340600000001</c:v>
                </c:pt>
                <c:pt idx="2538">
                  <c:v>0.15642339299999999</c:v>
                </c:pt>
                <c:pt idx="2539">
                  <c:v>0.15876345</c:v>
                </c:pt>
                <c:pt idx="2540">
                  <c:v>0.161336115</c:v>
                </c:pt>
                <c:pt idx="2541">
                  <c:v>0.163164898</c:v>
                </c:pt>
                <c:pt idx="2542">
                  <c:v>0.16553783</c:v>
                </c:pt>
                <c:pt idx="2543">
                  <c:v>0.16526564799999999</c:v>
                </c:pt>
                <c:pt idx="2544">
                  <c:v>0.16760478200000001</c:v>
                </c:pt>
                <c:pt idx="2545">
                  <c:v>0.16896650599999999</c:v>
                </c:pt>
                <c:pt idx="2546">
                  <c:v>0.171710426</c:v>
                </c:pt>
                <c:pt idx="2547">
                  <c:v>0.17292173899999999</c:v>
                </c:pt>
                <c:pt idx="2548">
                  <c:v>0.176711328</c:v>
                </c:pt>
                <c:pt idx="2549">
                  <c:v>0.182260797</c:v>
                </c:pt>
                <c:pt idx="2550">
                  <c:v>0.18992810800000001</c:v>
                </c:pt>
                <c:pt idx="2551">
                  <c:v>0.19461734999999999</c:v>
                </c:pt>
                <c:pt idx="2552">
                  <c:v>0.199343719</c:v>
                </c:pt>
                <c:pt idx="2553">
                  <c:v>0.19819883999999999</c:v>
                </c:pt>
                <c:pt idx="2554">
                  <c:v>0.195952508</c:v>
                </c:pt>
                <c:pt idx="2555">
                  <c:v>0.19194594200000001</c:v>
                </c:pt>
                <c:pt idx="2556">
                  <c:v>0.18951395200000001</c:v>
                </c:pt>
                <c:pt idx="2557">
                  <c:v>0.18593158200000001</c:v>
                </c:pt>
                <c:pt idx="2558">
                  <c:v>0.181855566</c:v>
                </c:pt>
                <c:pt idx="2559">
                  <c:v>0.17834119800000001</c:v>
                </c:pt>
                <c:pt idx="2560">
                  <c:v>0.176652951</c:v>
                </c:pt>
                <c:pt idx="2561">
                  <c:v>0.17488875500000001</c:v>
                </c:pt>
                <c:pt idx="2562">
                  <c:v>0.17387875799999999</c:v>
                </c:pt>
                <c:pt idx="2563">
                  <c:v>0.17393152000000001</c:v>
                </c:pt>
                <c:pt idx="2564">
                  <c:v>0.17542665099999999</c:v>
                </c:pt>
                <c:pt idx="2565">
                  <c:v>0.17941394099999999</c:v>
                </c:pt>
                <c:pt idx="2566">
                  <c:v>0.182086841</c:v>
                </c:pt>
                <c:pt idx="2567">
                  <c:v>0.184079996</c:v>
                </c:pt>
                <c:pt idx="2568">
                  <c:v>0.18521037800000001</c:v>
                </c:pt>
                <c:pt idx="2569">
                  <c:v>0.18744453999999999</c:v>
                </c:pt>
                <c:pt idx="2570">
                  <c:v>0.18872423199999999</c:v>
                </c:pt>
                <c:pt idx="2571">
                  <c:v>0.19221830400000001</c:v>
                </c:pt>
                <c:pt idx="2572">
                  <c:v>0.19358292099999999</c:v>
                </c:pt>
                <c:pt idx="2573">
                  <c:v>0.19380678500000001</c:v>
                </c:pt>
                <c:pt idx="2574">
                  <c:v>0.19412874999999999</c:v>
                </c:pt>
                <c:pt idx="2575">
                  <c:v>0.19547393800000001</c:v>
                </c:pt>
                <c:pt idx="2576">
                  <c:v>0.196926724</c:v>
                </c:pt>
                <c:pt idx="2577">
                  <c:v>0.198485829</c:v>
                </c:pt>
                <c:pt idx="2578">
                  <c:v>0.198411218</c:v>
                </c:pt>
                <c:pt idx="2579">
                  <c:v>0.19969188399999999</c:v>
                </c:pt>
                <c:pt idx="2580">
                  <c:v>0.20206600299999999</c:v>
                </c:pt>
                <c:pt idx="2581">
                  <c:v>0.202758102</c:v>
                </c:pt>
                <c:pt idx="2582">
                  <c:v>0.202172563</c:v>
                </c:pt>
                <c:pt idx="2583">
                  <c:v>0.201065465</c:v>
                </c:pt>
                <c:pt idx="2584">
                  <c:v>0.19766175799999999</c:v>
                </c:pt>
                <c:pt idx="2585">
                  <c:v>0.19565801499999999</c:v>
                </c:pt>
                <c:pt idx="2586">
                  <c:v>0.19556821899999999</c:v>
                </c:pt>
                <c:pt idx="2587">
                  <c:v>0.195563083</c:v>
                </c:pt>
                <c:pt idx="2588">
                  <c:v>0.195671968</c:v>
                </c:pt>
                <c:pt idx="2589">
                  <c:v>0.194413791</c:v>
                </c:pt>
                <c:pt idx="2590">
                  <c:v>0.192353778</c:v>
                </c:pt>
                <c:pt idx="2591">
                  <c:v>0.19437409899999999</c:v>
                </c:pt>
                <c:pt idx="2592">
                  <c:v>0.193657517</c:v>
                </c:pt>
                <c:pt idx="2593">
                  <c:v>0.19191824499999999</c:v>
                </c:pt>
                <c:pt idx="2594">
                  <c:v>0.18933719199999999</c:v>
                </c:pt>
                <c:pt idx="2595">
                  <c:v>0.18861884000000001</c:v>
                </c:pt>
                <c:pt idx="2596">
                  <c:v>0.188212674</c:v>
                </c:pt>
                <c:pt idx="2597">
                  <c:v>0.18926564000000001</c:v>
                </c:pt>
                <c:pt idx="2598">
                  <c:v>0.190868808</c:v>
                </c:pt>
                <c:pt idx="2599">
                  <c:v>0.19549155800000001</c:v>
                </c:pt>
                <c:pt idx="2600">
                  <c:v>0.19760030200000001</c:v>
                </c:pt>
                <c:pt idx="2601">
                  <c:v>0.197181512</c:v>
                </c:pt>
                <c:pt idx="2602">
                  <c:v>0.193393548</c:v>
                </c:pt>
                <c:pt idx="2603">
                  <c:v>0.188718838</c:v>
                </c:pt>
                <c:pt idx="2604">
                  <c:v>0.18481874600000001</c:v>
                </c:pt>
                <c:pt idx="2605">
                  <c:v>0.18154430599999999</c:v>
                </c:pt>
                <c:pt idx="2606">
                  <c:v>0.17847448099999999</c:v>
                </c:pt>
                <c:pt idx="2607">
                  <c:v>0.177679172</c:v>
                </c:pt>
                <c:pt idx="2608">
                  <c:v>0.177288901</c:v>
                </c:pt>
                <c:pt idx="2609">
                  <c:v>0.177436859</c:v>
                </c:pt>
                <c:pt idx="2610">
                  <c:v>0.174987639</c:v>
                </c:pt>
                <c:pt idx="2611">
                  <c:v>0.17270434100000001</c:v>
                </c:pt>
                <c:pt idx="2612">
                  <c:v>0.17121972299999999</c:v>
                </c:pt>
                <c:pt idx="2613">
                  <c:v>0.16962676600000001</c:v>
                </c:pt>
                <c:pt idx="2614">
                  <c:v>0.168162173</c:v>
                </c:pt>
                <c:pt idx="2615">
                  <c:v>0.16532295899999999</c:v>
                </c:pt>
                <c:pt idx="2616">
                  <c:v>0.16316206999999999</c:v>
                </c:pt>
                <c:pt idx="2617">
                  <c:v>0.15958730900000001</c:v>
                </c:pt>
                <c:pt idx="2618">
                  <c:v>0.156227964</c:v>
                </c:pt>
                <c:pt idx="2619">
                  <c:v>0.1543823</c:v>
                </c:pt>
                <c:pt idx="2620">
                  <c:v>0.15248547600000001</c:v>
                </c:pt>
                <c:pt idx="2621">
                  <c:v>0.15319991199999999</c:v>
                </c:pt>
                <c:pt idx="2622">
                  <c:v>0.15650840399999999</c:v>
                </c:pt>
                <c:pt idx="2623">
                  <c:v>0.163862808</c:v>
                </c:pt>
                <c:pt idx="2624">
                  <c:v>0.16606674099999999</c:v>
                </c:pt>
                <c:pt idx="2625">
                  <c:v>0.166131953</c:v>
                </c:pt>
                <c:pt idx="2626">
                  <c:v>0.16410815400000001</c:v>
                </c:pt>
                <c:pt idx="2627">
                  <c:v>0.16020193799999999</c:v>
                </c:pt>
                <c:pt idx="2628">
                  <c:v>0.15651951</c:v>
                </c:pt>
                <c:pt idx="2629">
                  <c:v>0.15202813800000001</c:v>
                </c:pt>
                <c:pt idx="2630">
                  <c:v>0.14967807599999999</c:v>
                </c:pt>
                <c:pt idx="2631">
                  <c:v>0.148056574</c:v>
                </c:pt>
                <c:pt idx="2632">
                  <c:v>0.14645746800000001</c:v>
                </c:pt>
                <c:pt idx="2633">
                  <c:v>0.144333777</c:v>
                </c:pt>
                <c:pt idx="2634">
                  <c:v>0.143256776</c:v>
                </c:pt>
                <c:pt idx="2635">
                  <c:v>0.14140277100000001</c:v>
                </c:pt>
                <c:pt idx="2636">
                  <c:v>0.138936686</c:v>
                </c:pt>
                <c:pt idx="2637">
                  <c:v>0.13642057499999999</c:v>
                </c:pt>
                <c:pt idx="2638">
                  <c:v>0.13467057399999999</c:v>
                </c:pt>
                <c:pt idx="2639">
                  <c:v>0.13570950300000001</c:v>
                </c:pt>
                <c:pt idx="2640">
                  <c:v>0.134625943</c:v>
                </c:pt>
                <c:pt idx="2641">
                  <c:v>0.136532712</c:v>
                </c:pt>
                <c:pt idx="2642">
                  <c:v>0.13674402599999999</c:v>
                </c:pt>
                <c:pt idx="2643">
                  <c:v>0.13433504700000001</c:v>
                </c:pt>
                <c:pt idx="2644">
                  <c:v>0.132524484</c:v>
                </c:pt>
                <c:pt idx="2645">
                  <c:v>0.13061605500000001</c:v>
                </c:pt>
                <c:pt idx="2646">
                  <c:v>0.129546455</c:v>
                </c:pt>
                <c:pt idx="2647">
                  <c:v>0.12655525300000001</c:v>
                </c:pt>
                <c:pt idx="2648">
                  <c:v>0.125588214</c:v>
                </c:pt>
                <c:pt idx="2649">
                  <c:v>0.12554084200000001</c:v>
                </c:pt>
                <c:pt idx="2650">
                  <c:v>0.12844986999999999</c:v>
                </c:pt>
                <c:pt idx="2651">
                  <c:v>0.13392214499999999</c:v>
                </c:pt>
                <c:pt idx="2652">
                  <c:v>0.14803688800000001</c:v>
                </c:pt>
                <c:pt idx="2653">
                  <c:v>0.15779542199999999</c:v>
                </c:pt>
                <c:pt idx="2654">
                  <c:v>0.16516023399999999</c:v>
                </c:pt>
                <c:pt idx="2655">
                  <c:v>0.16858408499999999</c:v>
                </c:pt>
                <c:pt idx="2656">
                  <c:v>0.170131227</c:v>
                </c:pt>
                <c:pt idx="2657">
                  <c:v>0.16873946000000001</c:v>
                </c:pt>
                <c:pt idx="2658">
                  <c:v>0.16611980600000001</c:v>
                </c:pt>
                <c:pt idx="2659">
                  <c:v>0.162848928</c:v>
                </c:pt>
                <c:pt idx="2660">
                  <c:v>0.15901625599999999</c:v>
                </c:pt>
                <c:pt idx="2661">
                  <c:v>0.15601488599999999</c:v>
                </c:pt>
                <c:pt idx="2662">
                  <c:v>0.152128078</c:v>
                </c:pt>
                <c:pt idx="2663">
                  <c:v>0.14975572100000001</c:v>
                </c:pt>
                <c:pt idx="2664">
                  <c:v>0.14670765999999999</c:v>
                </c:pt>
                <c:pt idx="2665">
                  <c:v>0.14377140799999999</c:v>
                </c:pt>
                <c:pt idx="2666">
                  <c:v>0.141883488</c:v>
                </c:pt>
                <c:pt idx="2667">
                  <c:v>0.142479195</c:v>
                </c:pt>
                <c:pt idx="2668">
                  <c:v>0.14091274400000001</c:v>
                </c:pt>
                <c:pt idx="2669">
                  <c:v>0.13944047700000001</c:v>
                </c:pt>
                <c:pt idx="2670">
                  <c:v>0.139022911</c:v>
                </c:pt>
                <c:pt idx="2671">
                  <c:v>0.14035046500000001</c:v>
                </c:pt>
                <c:pt idx="2672">
                  <c:v>0.14219649600000001</c:v>
                </c:pt>
                <c:pt idx="2673">
                  <c:v>0.14342349500000001</c:v>
                </c:pt>
                <c:pt idx="2674">
                  <c:v>0.14306023100000001</c:v>
                </c:pt>
                <c:pt idx="2675">
                  <c:v>0.14393249299999999</c:v>
                </c:pt>
                <c:pt idx="2676">
                  <c:v>0.14329879200000001</c:v>
                </c:pt>
                <c:pt idx="2677">
                  <c:v>0.140488854</c:v>
                </c:pt>
                <c:pt idx="2678">
                  <c:v>0.13694048</c:v>
                </c:pt>
                <c:pt idx="2679">
                  <c:v>0.13435903399999999</c:v>
                </c:pt>
                <c:pt idx="2680">
                  <c:v>0.131243943</c:v>
                </c:pt>
                <c:pt idx="2681">
                  <c:v>0.12809790200000001</c:v>
                </c:pt>
                <c:pt idx="2682">
                  <c:v>0.12554642499999999</c:v>
                </c:pt>
                <c:pt idx="2683">
                  <c:v>0.123470776</c:v>
                </c:pt>
                <c:pt idx="2684">
                  <c:v>0.120298931</c:v>
                </c:pt>
                <c:pt idx="2685">
                  <c:v>0.117382529</c:v>
                </c:pt>
                <c:pt idx="2686">
                  <c:v>0.114449204</c:v>
                </c:pt>
                <c:pt idx="2687">
                  <c:v>0.10930092399999999</c:v>
                </c:pt>
                <c:pt idx="2688">
                  <c:v>0.106188908</c:v>
                </c:pt>
                <c:pt idx="2689">
                  <c:v>0.103179572</c:v>
                </c:pt>
                <c:pt idx="2690">
                  <c:v>0.100840555</c:v>
                </c:pt>
                <c:pt idx="2691">
                  <c:v>9.8931590999999999E-2</c:v>
                </c:pt>
                <c:pt idx="2692">
                  <c:v>9.6060676999999997E-2</c:v>
                </c:pt>
                <c:pt idx="2693">
                  <c:v>9.5436666000000003E-2</c:v>
                </c:pt>
                <c:pt idx="2694">
                  <c:v>9.5110795999999997E-2</c:v>
                </c:pt>
                <c:pt idx="2695">
                  <c:v>9.8087692000000004E-2</c:v>
                </c:pt>
                <c:pt idx="2696">
                  <c:v>0.10428478200000001</c:v>
                </c:pt>
                <c:pt idx="2697">
                  <c:v>0.105541121</c:v>
                </c:pt>
                <c:pt idx="2698">
                  <c:v>0.105578027</c:v>
                </c:pt>
                <c:pt idx="2699">
                  <c:v>0.105177278</c:v>
                </c:pt>
                <c:pt idx="2700">
                  <c:v>0.106157397</c:v>
                </c:pt>
                <c:pt idx="2701">
                  <c:v>0.109206767</c:v>
                </c:pt>
                <c:pt idx="2702">
                  <c:v>0.11157236700000001</c:v>
                </c:pt>
                <c:pt idx="2703">
                  <c:v>0.113673922</c:v>
                </c:pt>
                <c:pt idx="2704">
                  <c:v>0.113245823</c:v>
                </c:pt>
                <c:pt idx="2705">
                  <c:v>0.114176713</c:v>
                </c:pt>
                <c:pt idx="2706">
                  <c:v>0.113487439</c:v>
                </c:pt>
                <c:pt idx="2707">
                  <c:v>0.111993527</c:v>
                </c:pt>
                <c:pt idx="2708">
                  <c:v>0.110551548</c:v>
                </c:pt>
                <c:pt idx="2709">
                  <c:v>0.10674263000000001</c:v>
                </c:pt>
                <c:pt idx="2710">
                  <c:v>0.104754874</c:v>
                </c:pt>
                <c:pt idx="2711">
                  <c:v>0.102197917</c:v>
                </c:pt>
                <c:pt idx="2712">
                  <c:v>9.9126002000000005E-2</c:v>
                </c:pt>
                <c:pt idx="2713">
                  <c:v>9.6730819999999995E-2</c:v>
                </c:pt>
                <c:pt idx="2714">
                  <c:v>9.4009007000000006E-2</c:v>
                </c:pt>
                <c:pt idx="2715">
                  <c:v>9.1424650999999996E-2</c:v>
                </c:pt>
                <c:pt idx="2716">
                  <c:v>9.0185039999999994E-2</c:v>
                </c:pt>
                <c:pt idx="2717">
                  <c:v>8.7813278999999994E-2</c:v>
                </c:pt>
                <c:pt idx="2718">
                  <c:v>8.4154913999999997E-2</c:v>
                </c:pt>
                <c:pt idx="2719">
                  <c:v>8.0931058E-2</c:v>
                </c:pt>
                <c:pt idx="2720">
                  <c:v>7.7571843000000001E-2</c:v>
                </c:pt>
                <c:pt idx="2721">
                  <c:v>7.6736034999999994E-2</c:v>
                </c:pt>
                <c:pt idx="2722">
                  <c:v>7.6384015999999999E-2</c:v>
                </c:pt>
                <c:pt idx="2723">
                  <c:v>7.7758965999999999E-2</c:v>
                </c:pt>
                <c:pt idx="2724">
                  <c:v>8.2662136999999997E-2</c:v>
                </c:pt>
                <c:pt idx="2725">
                  <c:v>8.9701450000000002E-2</c:v>
                </c:pt>
                <c:pt idx="2726">
                  <c:v>9.4169258000000006E-2</c:v>
                </c:pt>
                <c:pt idx="2727">
                  <c:v>9.5454409000000004E-2</c:v>
                </c:pt>
                <c:pt idx="2728">
                  <c:v>9.7410585999999993E-2</c:v>
                </c:pt>
                <c:pt idx="2729">
                  <c:v>0.10091095</c:v>
                </c:pt>
                <c:pt idx="2730">
                  <c:v>0.10184217600000001</c:v>
                </c:pt>
                <c:pt idx="2731">
                  <c:v>0.101453503</c:v>
                </c:pt>
                <c:pt idx="2732">
                  <c:v>0.10109613200000001</c:v>
                </c:pt>
                <c:pt idx="2733">
                  <c:v>9.9661779000000006E-2</c:v>
                </c:pt>
                <c:pt idx="2734">
                  <c:v>9.6823784999999996E-2</c:v>
                </c:pt>
                <c:pt idx="2735">
                  <c:v>9.5201911E-2</c:v>
                </c:pt>
                <c:pt idx="2736">
                  <c:v>9.5121415000000001E-2</c:v>
                </c:pt>
                <c:pt idx="2737">
                  <c:v>9.3871860000000001E-2</c:v>
                </c:pt>
                <c:pt idx="2738">
                  <c:v>9.2109972999999998E-2</c:v>
                </c:pt>
                <c:pt idx="2739">
                  <c:v>8.9688765000000004E-2</c:v>
                </c:pt>
                <c:pt idx="2740">
                  <c:v>8.8709197000000004E-2</c:v>
                </c:pt>
                <c:pt idx="2741">
                  <c:v>8.7044632999999996E-2</c:v>
                </c:pt>
                <c:pt idx="2742">
                  <c:v>8.7494101000000005E-2</c:v>
                </c:pt>
                <c:pt idx="2743">
                  <c:v>8.8336059999999994E-2</c:v>
                </c:pt>
                <c:pt idx="2744">
                  <c:v>9.0568528999999995E-2</c:v>
                </c:pt>
                <c:pt idx="2745">
                  <c:v>9.0692126999999997E-2</c:v>
                </c:pt>
                <c:pt idx="2746">
                  <c:v>9.1109575999999998E-2</c:v>
                </c:pt>
                <c:pt idx="2747">
                  <c:v>9.2233414E-2</c:v>
                </c:pt>
                <c:pt idx="2748">
                  <c:v>9.2067728000000001E-2</c:v>
                </c:pt>
                <c:pt idx="2749">
                  <c:v>9.2988994000000005E-2</c:v>
                </c:pt>
                <c:pt idx="2750">
                  <c:v>9.5278181000000003E-2</c:v>
                </c:pt>
                <c:pt idx="2751">
                  <c:v>9.5904796E-2</c:v>
                </c:pt>
                <c:pt idx="2752">
                  <c:v>9.5647177999999999E-2</c:v>
                </c:pt>
                <c:pt idx="2753">
                  <c:v>9.6054611999999998E-2</c:v>
                </c:pt>
                <c:pt idx="2754">
                  <c:v>9.3940140000000005E-2</c:v>
                </c:pt>
                <c:pt idx="2755">
                  <c:v>9.3531976000000003E-2</c:v>
                </c:pt>
                <c:pt idx="2756">
                  <c:v>9.1999753000000004E-2</c:v>
                </c:pt>
                <c:pt idx="2757">
                  <c:v>9.0154181E-2</c:v>
                </c:pt>
                <c:pt idx="2758">
                  <c:v>8.8388398000000007E-2</c:v>
                </c:pt>
                <c:pt idx="2759">
                  <c:v>8.5911372E-2</c:v>
                </c:pt>
                <c:pt idx="2760">
                  <c:v>8.4843327999999996E-2</c:v>
                </c:pt>
                <c:pt idx="2761">
                  <c:v>8.3754325000000004E-2</c:v>
                </c:pt>
                <c:pt idx="2762">
                  <c:v>8.2685766999999993E-2</c:v>
                </c:pt>
                <c:pt idx="2763">
                  <c:v>8.3170838999999996E-2</c:v>
                </c:pt>
                <c:pt idx="2764">
                  <c:v>8.5121459999999996E-2</c:v>
                </c:pt>
                <c:pt idx="2765">
                  <c:v>8.7808209999999998E-2</c:v>
                </c:pt>
                <c:pt idx="2766">
                  <c:v>9.5719663999999996E-2</c:v>
                </c:pt>
                <c:pt idx="2767">
                  <c:v>9.9010173000000007E-2</c:v>
                </c:pt>
                <c:pt idx="2768">
                  <c:v>0.101611671</c:v>
                </c:pt>
                <c:pt idx="2769">
                  <c:v>0.102502236</c:v>
                </c:pt>
                <c:pt idx="2770">
                  <c:v>0.101247218</c:v>
                </c:pt>
                <c:pt idx="2771">
                  <c:v>0.10242218</c:v>
                </c:pt>
                <c:pt idx="2772">
                  <c:v>0.10175587699999999</c:v>
                </c:pt>
                <c:pt idx="2773">
                  <c:v>0.10172546</c:v>
                </c:pt>
                <c:pt idx="2774">
                  <c:v>0.101677507</c:v>
                </c:pt>
                <c:pt idx="2775">
                  <c:v>0.100610297</c:v>
                </c:pt>
                <c:pt idx="2776">
                  <c:v>9.9133358000000005E-2</c:v>
                </c:pt>
                <c:pt idx="2777">
                  <c:v>9.7901659000000002E-2</c:v>
                </c:pt>
                <c:pt idx="2778">
                  <c:v>9.7929420000000003E-2</c:v>
                </c:pt>
                <c:pt idx="2779">
                  <c:v>9.8283222000000003E-2</c:v>
                </c:pt>
                <c:pt idx="2780">
                  <c:v>9.9786747999999995E-2</c:v>
                </c:pt>
                <c:pt idx="2781">
                  <c:v>0.10107303500000001</c:v>
                </c:pt>
                <c:pt idx="2782">
                  <c:v>0.10074095600000001</c:v>
                </c:pt>
                <c:pt idx="2783">
                  <c:v>0.101067823</c:v>
                </c:pt>
                <c:pt idx="2784">
                  <c:v>9.9660869999999999E-2</c:v>
                </c:pt>
                <c:pt idx="2785">
                  <c:v>9.7162521000000002E-2</c:v>
                </c:pt>
                <c:pt idx="2786">
                  <c:v>9.5953002999999995E-2</c:v>
                </c:pt>
                <c:pt idx="2787">
                  <c:v>9.3790975999999998E-2</c:v>
                </c:pt>
                <c:pt idx="2788">
                  <c:v>9.3643901000000002E-2</c:v>
                </c:pt>
                <c:pt idx="2789">
                  <c:v>9.4535777000000001E-2</c:v>
                </c:pt>
                <c:pt idx="2790">
                  <c:v>9.2489367000000003E-2</c:v>
                </c:pt>
                <c:pt idx="2791">
                  <c:v>9.1665912000000002E-2</c:v>
                </c:pt>
                <c:pt idx="2792">
                  <c:v>9.1657787000000004E-2</c:v>
                </c:pt>
                <c:pt idx="2793">
                  <c:v>9.3649862E-2</c:v>
                </c:pt>
                <c:pt idx="2794">
                  <c:v>9.6040033999999996E-2</c:v>
                </c:pt>
                <c:pt idx="2795">
                  <c:v>9.8618446999999998E-2</c:v>
                </c:pt>
                <c:pt idx="2796">
                  <c:v>9.9602963000000003E-2</c:v>
                </c:pt>
                <c:pt idx="2797">
                  <c:v>9.9649657000000003E-2</c:v>
                </c:pt>
                <c:pt idx="2798">
                  <c:v>9.9019677E-2</c:v>
                </c:pt>
                <c:pt idx="2799">
                  <c:v>9.7241126999999997E-2</c:v>
                </c:pt>
                <c:pt idx="2800">
                  <c:v>9.6522381000000004E-2</c:v>
                </c:pt>
                <c:pt idx="2801">
                  <c:v>9.3277423999999998E-2</c:v>
                </c:pt>
                <c:pt idx="2802">
                  <c:v>9.0296448000000001E-2</c:v>
                </c:pt>
                <c:pt idx="2803">
                  <c:v>8.7524829999999998E-2</c:v>
                </c:pt>
                <c:pt idx="2804">
                  <c:v>8.6660982999999997E-2</c:v>
                </c:pt>
                <c:pt idx="2805">
                  <c:v>8.5090891000000002E-2</c:v>
                </c:pt>
                <c:pt idx="2806">
                  <c:v>8.1932954000000002E-2</c:v>
                </c:pt>
                <c:pt idx="2807">
                  <c:v>7.9715825000000004E-2</c:v>
                </c:pt>
                <c:pt idx="2808">
                  <c:v>7.7199613E-2</c:v>
                </c:pt>
                <c:pt idx="2809">
                  <c:v>7.4645605000000004E-2</c:v>
                </c:pt>
                <c:pt idx="2810">
                  <c:v>7.1927203999999995E-2</c:v>
                </c:pt>
                <c:pt idx="2811">
                  <c:v>6.9664690000000001E-2</c:v>
                </c:pt>
                <c:pt idx="2812">
                  <c:v>6.6618577999999998E-2</c:v>
                </c:pt>
                <c:pt idx="2813">
                  <c:v>6.5391495999999993E-2</c:v>
                </c:pt>
                <c:pt idx="2814">
                  <c:v>6.2742352000000001E-2</c:v>
                </c:pt>
                <c:pt idx="2815">
                  <c:v>5.9755138999999999E-2</c:v>
                </c:pt>
                <c:pt idx="2816">
                  <c:v>5.7487647000000003E-2</c:v>
                </c:pt>
                <c:pt idx="2817">
                  <c:v>5.6254284000000002E-2</c:v>
                </c:pt>
                <c:pt idx="2818">
                  <c:v>5.4226564999999997E-2</c:v>
                </c:pt>
                <c:pt idx="2819">
                  <c:v>5.4347683000000001E-2</c:v>
                </c:pt>
                <c:pt idx="2820">
                  <c:v>5.4071323999999997E-2</c:v>
                </c:pt>
                <c:pt idx="2821">
                  <c:v>5.4518609000000003E-2</c:v>
                </c:pt>
                <c:pt idx="2822">
                  <c:v>5.4681208000000002E-2</c:v>
                </c:pt>
                <c:pt idx="2823">
                  <c:v>5.4372653E-2</c:v>
                </c:pt>
                <c:pt idx="2824">
                  <c:v>5.4884681999999997E-2</c:v>
                </c:pt>
                <c:pt idx="2825">
                  <c:v>5.6880185999999999E-2</c:v>
                </c:pt>
                <c:pt idx="2826">
                  <c:v>5.9240396000000001E-2</c:v>
                </c:pt>
                <c:pt idx="2827">
                  <c:v>6.3632276000000002E-2</c:v>
                </c:pt>
                <c:pt idx="2828">
                  <c:v>6.6970370000000001E-2</c:v>
                </c:pt>
                <c:pt idx="2829">
                  <c:v>6.7588041000000001E-2</c:v>
                </c:pt>
                <c:pt idx="2830">
                  <c:v>6.9326520000000003E-2</c:v>
                </c:pt>
                <c:pt idx="2831">
                  <c:v>6.9212415999999999E-2</c:v>
                </c:pt>
                <c:pt idx="2832">
                  <c:v>6.8714209999999998E-2</c:v>
                </c:pt>
                <c:pt idx="2833">
                  <c:v>6.6431157000000005E-2</c:v>
                </c:pt>
                <c:pt idx="2834">
                  <c:v>6.5422978000000007E-2</c:v>
                </c:pt>
                <c:pt idx="2835">
                  <c:v>6.5542594999999995E-2</c:v>
                </c:pt>
                <c:pt idx="2836">
                  <c:v>6.7192149000000007E-2</c:v>
                </c:pt>
                <c:pt idx="2837">
                  <c:v>6.8234472000000004E-2</c:v>
                </c:pt>
                <c:pt idx="2838">
                  <c:v>6.8856381999999994E-2</c:v>
                </c:pt>
                <c:pt idx="2839">
                  <c:v>6.9063466000000004E-2</c:v>
                </c:pt>
                <c:pt idx="2840">
                  <c:v>6.9028385999999997E-2</c:v>
                </c:pt>
                <c:pt idx="2841">
                  <c:v>6.9424727000000006E-2</c:v>
                </c:pt>
                <c:pt idx="2842">
                  <c:v>6.9241068000000003E-2</c:v>
                </c:pt>
                <c:pt idx="2843">
                  <c:v>7.0201231000000003E-2</c:v>
                </c:pt>
                <c:pt idx="2844">
                  <c:v>7.2702349999999999E-2</c:v>
                </c:pt>
                <c:pt idx="2845">
                  <c:v>7.7287968999999998E-2</c:v>
                </c:pt>
                <c:pt idx="2846">
                  <c:v>8.8925035999999999E-2</c:v>
                </c:pt>
                <c:pt idx="2847">
                  <c:v>9.9097218000000001E-2</c:v>
                </c:pt>
                <c:pt idx="2848">
                  <c:v>0.104916205</c:v>
                </c:pt>
                <c:pt idx="2849">
                  <c:v>0.10896318000000001</c:v>
                </c:pt>
                <c:pt idx="2850">
                  <c:v>0.112726303</c:v>
                </c:pt>
                <c:pt idx="2851">
                  <c:v>0.118820682</c:v>
                </c:pt>
                <c:pt idx="2852">
                  <c:v>0.123986522</c:v>
                </c:pt>
                <c:pt idx="2853">
                  <c:v>0.132405361</c:v>
                </c:pt>
                <c:pt idx="2854">
                  <c:v>0.144405478</c:v>
                </c:pt>
                <c:pt idx="2855">
                  <c:v>0.16362747399999999</c:v>
                </c:pt>
                <c:pt idx="2856">
                  <c:v>0.175047274</c:v>
                </c:pt>
                <c:pt idx="2857">
                  <c:v>0.17785902200000001</c:v>
                </c:pt>
                <c:pt idx="2858">
                  <c:v>0.17644853099999999</c:v>
                </c:pt>
                <c:pt idx="2859">
                  <c:v>0.17320871299999999</c:v>
                </c:pt>
                <c:pt idx="2860">
                  <c:v>0.16848961800000001</c:v>
                </c:pt>
                <c:pt idx="2861">
                  <c:v>0.163899407</c:v>
                </c:pt>
                <c:pt idx="2862">
                  <c:v>0.15954689</c:v>
                </c:pt>
                <c:pt idx="2863">
                  <c:v>0.154636472</c:v>
                </c:pt>
                <c:pt idx="2864">
                  <c:v>0.150797457</c:v>
                </c:pt>
                <c:pt idx="2865">
                  <c:v>0.14636089099999999</c:v>
                </c:pt>
                <c:pt idx="2866">
                  <c:v>0.14312630800000001</c:v>
                </c:pt>
                <c:pt idx="2867">
                  <c:v>0.142777494</c:v>
                </c:pt>
                <c:pt idx="2868">
                  <c:v>0.14155120800000001</c:v>
                </c:pt>
                <c:pt idx="2869">
                  <c:v>0.138785877</c:v>
                </c:pt>
                <c:pt idx="2870">
                  <c:v>0.13679255900000001</c:v>
                </c:pt>
                <c:pt idx="2871">
                  <c:v>0.13382240300000001</c:v>
                </c:pt>
                <c:pt idx="2872">
                  <c:v>0.130210567</c:v>
                </c:pt>
                <c:pt idx="2873">
                  <c:v>0.126957347</c:v>
                </c:pt>
                <c:pt idx="2874">
                  <c:v>0.121338708</c:v>
                </c:pt>
                <c:pt idx="2875">
                  <c:v>0.117212019</c:v>
                </c:pt>
                <c:pt idx="2876">
                  <c:v>0.11358180800000001</c:v>
                </c:pt>
                <c:pt idx="2877">
                  <c:v>0.10880806699999999</c:v>
                </c:pt>
                <c:pt idx="2878">
                  <c:v>0.10623326900000001</c:v>
                </c:pt>
                <c:pt idx="2879">
                  <c:v>0.103577607</c:v>
                </c:pt>
                <c:pt idx="2880">
                  <c:v>9.9874814000000006E-2</c:v>
                </c:pt>
                <c:pt idx="2881">
                  <c:v>9.7722528000000003E-2</c:v>
                </c:pt>
                <c:pt idx="2882">
                  <c:v>9.4583306000000006E-2</c:v>
                </c:pt>
                <c:pt idx="2883">
                  <c:v>9.1758686000000006E-2</c:v>
                </c:pt>
                <c:pt idx="2884">
                  <c:v>8.7053756999999996E-2</c:v>
                </c:pt>
                <c:pt idx="2885">
                  <c:v>8.4167328E-2</c:v>
                </c:pt>
                <c:pt idx="2886">
                  <c:v>8.0930050000000003E-2</c:v>
                </c:pt>
                <c:pt idx="2887">
                  <c:v>7.8739961999999997E-2</c:v>
                </c:pt>
                <c:pt idx="2888">
                  <c:v>7.5459598000000003E-2</c:v>
                </c:pt>
                <c:pt idx="2889">
                  <c:v>7.1823392E-2</c:v>
                </c:pt>
                <c:pt idx="2890">
                  <c:v>6.8123511999999997E-2</c:v>
                </c:pt>
                <c:pt idx="2891">
                  <c:v>6.4100855999999998E-2</c:v>
                </c:pt>
                <c:pt idx="2892">
                  <c:v>6.1678064999999997E-2</c:v>
                </c:pt>
                <c:pt idx="2893">
                  <c:v>5.9414313000000003E-2</c:v>
                </c:pt>
                <c:pt idx="2894">
                  <c:v>5.7362642999999998E-2</c:v>
                </c:pt>
                <c:pt idx="2895">
                  <c:v>5.3455123E-2</c:v>
                </c:pt>
                <c:pt idx="2896">
                  <c:v>5.0841180999999999E-2</c:v>
                </c:pt>
                <c:pt idx="2897">
                  <c:v>4.7660593000000001E-2</c:v>
                </c:pt>
                <c:pt idx="2898">
                  <c:v>4.4695298000000001E-2</c:v>
                </c:pt>
                <c:pt idx="2899">
                  <c:v>4.3127142E-2</c:v>
                </c:pt>
                <c:pt idx="2900">
                  <c:v>4.2470684000000002E-2</c:v>
                </c:pt>
                <c:pt idx="2901">
                  <c:v>4.2024062000000001E-2</c:v>
                </c:pt>
                <c:pt idx="2902">
                  <c:v>4.1061760000000003E-2</c:v>
                </c:pt>
                <c:pt idx="2903">
                  <c:v>4.2204159999999998E-2</c:v>
                </c:pt>
                <c:pt idx="2904">
                  <c:v>4.3177382E-2</c:v>
                </c:pt>
                <c:pt idx="2905">
                  <c:v>4.1877836000000002E-2</c:v>
                </c:pt>
                <c:pt idx="2906">
                  <c:v>4.0802302999999998E-2</c:v>
                </c:pt>
                <c:pt idx="2907">
                  <c:v>4.0770580000000001E-2</c:v>
                </c:pt>
                <c:pt idx="2908">
                  <c:v>4.0289661999999997E-2</c:v>
                </c:pt>
                <c:pt idx="2909">
                  <c:v>4.0791083999999998E-2</c:v>
                </c:pt>
                <c:pt idx="2910">
                  <c:v>4.2879056999999998E-2</c:v>
                </c:pt>
                <c:pt idx="2911">
                  <c:v>4.4819917000000001E-2</c:v>
                </c:pt>
                <c:pt idx="2912">
                  <c:v>4.5119825000000002E-2</c:v>
                </c:pt>
                <c:pt idx="2913">
                  <c:v>4.4931471000000001E-2</c:v>
                </c:pt>
                <c:pt idx="2914">
                  <c:v>4.4199382000000002E-2</c:v>
                </c:pt>
                <c:pt idx="2915">
                  <c:v>4.4001538999999999E-2</c:v>
                </c:pt>
                <c:pt idx="2916">
                  <c:v>4.5245900999999998E-2</c:v>
                </c:pt>
                <c:pt idx="2917">
                  <c:v>4.5480867000000001E-2</c:v>
                </c:pt>
                <c:pt idx="2918">
                  <c:v>4.4820433999999999E-2</c:v>
                </c:pt>
                <c:pt idx="2919">
                  <c:v>4.6330587999999999E-2</c:v>
                </c:pt>
                <c:pt idx="2920">
                  <c:v>4.6471588000000001E-2</c:v>
                </c:pt>
                <c:pt idx="2921">
                  <c:v>4.5805997000000001E-2</c:v>
                </c:pt>
                <c:pt idx="2922">
                  <c:v>4.6205454999999999E-2</c:v>
                </c:pt>
                <c:pt idx="2923">
                  <c:v>4.8287050999999998E-2</c:v>
                </c:pt>
                <c:pt idx="2924">
                  <c:v>4.8944011000000003E-2</c:v>
                </c:pt>
                <c:pt idx="2925">
                  <c:v>5.1027909000000003E-2</c:v>
                </c:pt>
                <c:pt idx="2926">
                  <c:v>5.3783202000000002E-2</c:v>
                </c:pt>
                <c:pt idx="2927">
                  <c:v>5.6347493999999998E-2</c:v>
                </c:pt>
                <c:pt idx="2928">
                  <c:v>5.7903798999999999E-2</c:v>
                </c:pt>
                <c:pt idx="2929">
                  <c:v>6.0280524000000002E-2</c:v>
                </c:pt>
                <c:pt idx="2930">
                  <c:v>6.2280256999999999E-2</c:v>
                </c:pt>
                <c:pt idx="2931">
                  <c:v>6.5062624999999999E-2</c:v>
                </c:pt>
                <c:pt idx="2932">
                  <c:v>6.5890531000000002E-2</c:v>
                </c:pt>
                <c:pt idx="2933">
                  <c:v>6.8073438999999999E-2</c:v>
                </c:pt>
                <c:pt idx="2934">
                  <c:v>7.0815640999999999E-2</c:v>
                </c:pt>
                <c:pt idx="2935">
                  <c:v>7.1429833999999998E-2</c:v>
                </c:pt>
                <c:pt idx="2936">
                  <c:v>7.0325019000000003E-2</c:v>
                </c:pt>
                <c:pt idx="2937">
                  <c:v>6.9114939E-2</c:v>
                </c:pt>
                <c:pt idx="2938">
                  <c:v>6.7318324999999998E-2</c:v>
                </c:pt>
                <c:pt idx="2939">
                  <c:v>6.7073380000000002E-2</c:v>
                </c:pt>
                <c:pt idx="2940">
                  <c:v>6.7407548999999997E-2</c:v>
                </c:pt>
                <c:pt idx="2941">
                  <c:v>6.6821075999999993E-2</c:v>
                </c:pt>
                <c:pt idx="2942">
                  <c:v>6.4972208000000004E-2</c:v>
                </c:pt>
                <c:pt idx="2943">
                  <c:v>6.3358213999999996E-2</c:v>
                </c:pt>
                <c:pt idx="2944">
                  <c:v>6.2526753000000004E-2</c:v>
                </c:pt>
                <c:pt idx="2945">
                  <c:v>6.4758439000000001E-2</c:v>
                </c:pt>
                <c:pt idx="2946">
                  <c:v>6.9097639000000002E-2</c:v>
                </c:pt>
                <c:pt idx="2947">
                  <c:v>7.1236983000000004E-2</c:v>
                </c:pt>
                <c:pt idx="2948">
                  <c:v>7.3826816000000003E-2</c:v>
                </c:pt>
                <c:pt idx="2949">
                  <c:v>7.5465175999999995E-2</c:v>
                </c:pt>
                <c:pt idx="2950">
                  <c:v>7.8086446000000004E-2</c:v>
                </c:pt>
                <c:pt idx="2951">
                  <c:v>8.4558908000000002E-2</c:v>
                </c:pt>
                <c:pt idx="2952">
                  <c:v>9.8006129999999997E-2</c:v>
                </c:pt>
                <c:pt idx="2953">
                  <c:v>0.114764791</c:v>
                </c:pt>
                <c:pt idx="2954">
                  <c:v>0.123914182</c:v>
                </c:pt>
                <c:pt idx="2955">
                  <c:v>0.12713761300000001</c:v>
                </c:pt>
                <c:pt idx="2956">
                  <c:v>0.12874669899999999</c:v>
                </c:pt>
                <c:pt idx="2957">
                  <c:v>0.127301425</c:v>
                </c:pt>
                <c:pt idx="2958">
                  <c:v>0.12727880999999999</c:v>
                </c:pt>
                <c:pt idx="2959">
                  <c:v>0.12812158400000001</c:v>
                </c:pt>
                <c:pt idx="2960">
                  <c:v>0.128149508</c:v>
                </c:pt>
                <c:pt idx="2961">
                  <c:v>0.12642661899999999</c:v>
                </c:pt>
                <c:pt idx="2962">
                  <c:v>0.12638020699999999</c:v>
                </c:pt>
                <c:pt idx="2963">
                  <c:v>0.12568380000000001</c:v>
                </c:pt>
                <c:pt idx="2964">
                  <c:v>0.124342918</c:v>
                </c:pt>
                <c:pt idx="2965">
                  <c:v>0.123749284</c:v>
                </c:pt>
                <c:pt idx="2966">
                  <c:v>0.12160831800000001</c:v>
                </c:pt>
                <c:pt idx="2967">
                  <c:v>0.121200926</c:v>
                </c:pt>
                <c:pt idx="2968">
                  <c:v>0.119569614</c:v>
                </c:pt>
                <c:pt idx="2969">
                  <c:v>0.11790645900000001</c:v>
                </c:pt>
                <c:pt idx="2970">
                  <c:v>0.11734085499999999</c:v>
                </c:pt>
                <c:pt idx="2971">
                  <c:v>0.11793690599999999</c:v>
                </c:pt>
                <c:pt idx="2972">
                  <c:v>0.118768545</c:v>
                </c:pt>
                <c:pt idx="2973">
                  <c:v>0.119060894</c:v>
                </c:pt>
                <c:pt idx="2974">
                  <c:v>0.117988421</c:v>
                </c:pt>
                <c:pt idx="2975">
                  <c:v>0.116660185</c:v>
                </c:pt>
                <c:pt idx="2976">
                  <c:v>0.113675227</c:v>
                </c:pt>
                <c:pt idx="2977">
                  <c:v>0.110952334</c:v>
                </c:pt>
                <c:pt idx="2978">
                  <c:v>0.109958214</c:v>
                </c:pt>
                <c:pt idx="2979">
                  <c:v>0.10689692100000001</c:v>
                </c:pt>
                <c:pt idx="2980">
                  <c:v>0.10365822600000001</c:v>
                </c:pt>
                <c:pt idx="2981">
                  <c:v>0.101986434</c:v>
                </c:pt>
                <c:pt idx="2982">
                  <c:v>9.9892114000000004E-2</c:v>
                </c:pt>
                <c:pt idx="2983">
                  <c:v>9.7541326999999997E-2</c:v>
                </c:pt>
                <c:pt idx="2984">
                  <c:v>9.6141340000000006E-2</c:v>
                </c:pt>
                <c:pt idx="2985">
                  <c:v>9.4380553000000006E-2</c:v>
                </c:pt>
                <c:pt idx="2986">
                  <c:v>9.2919874E-2</c:v>
                </c:pt>
                <c:pt idx="2987">
                  <c:v>9.3253350999999998E-2</c:v>
                </c:pt>
                <c:pt idx="2988">
                  <c:v>9.2433613999999997E-2</c:v>
                </c:pt>
                <c:pt idx="2989">
                  <c:v>9.0262245000000005E-2</c:v>
                </c:pt>
                <c:pt idx="2990">
                  <c:v>8.9562410999999995E-2</c:v>
                </c:pt>
                <c:pt idx="2991">
                  <c:v>8.9577651999999994E-2</c:v>
                </c:pt>
                <c:pt idx="2992">
                  <c:v>9.1426599999999997E-2</c:v>
                </c:pt>
                <c:pt idx="2993">
                  <c:v>9.3031332999999994E-2</c:v>
                </c:pt>
                <c:pt idx="2994">
                  <c:v>9.3181073000000003E-2</c:v>
                </c:pt>
                <c:pt idx="2995">
                  <c:v>9.3692410000000004E-2</c:v>
                </c:pt>
                <c:pt idx="2996">
                  <c:v>9.5965390999999997E-2</c:v>
                </c:pt>
                <c:pt idx="2997">
                  <c:v>9.5242419999999994E-2</c:v>
                </c:pt>
                <c:pt idx="2998">
                  <c:v>9.4641781999999994E-2</c:v>
                </c:pt>
                <c:pt idx="2999">
                  <c:v>9.1970436000000003E-2</c:v>
                </c:pt>
                <c:pt idx="3000">
                  <c:v>8.9645028000000002E-2</c:v>
                </c:pt>
                <c:pt idx="3001">
                  <c:v>8.7970568999999998E-2</c:v>
                </c:pt>
                <c:pt idx="3002">
                  <c:v>8.4800473000000001E-2</c:v>
                </c:pt>
                <c:pt idx="3003">
                  <c:v>8.3941593999999994E-2</c:v>
                </c:pt>
                <c:pt idx="3004">
                  <c:v>8.1141538999999999E-2</c:v>
                </c:pt>
                <c:pt idx="3005">
                  <c:v>7.9589496999999995E-2</c:v>
                </c:pt>
                <c:pt idx="3006">
                  <c:v>7.8332293999999997E-2</c:v>
                </c:pt>
                <c:pt idx="3007">
                  <c:v>7.5965433999999998E-2</c:v>
                </c:pt>
                <c:pt idx="3008">
                  <c:v>7.3387333999999999E-2</c:v>
                </c:pt>
                <c:pt idx="3009">
                  <c:v>7.2917570000000001E-2</c:v>
                </c:pt>
                <c:pt idx="3010">
                  <c:v>7.2179468999999996E-2</c:v>
                </c:pt>
                <c:pt idx="3011">
                  <c:v>7.2861382000000002E-2</c:v>
                </c:pt>
                <c:pt idx="3012">
                  <c:v>7.3383194999999998E-2</c:v>
                </c:pt>
                <c:pt idx="3013">
                  <c:v>7.2257884999999994E-2</c:v>
                </c:pt>
                <c:pt idx="3014">
                  <c:v>7.2037804999999996E-2</c:v>
                </c:pt>
                <c:pt idx="3015">
                  <c:v>7.1200267999999997E-2</c:v>
                </c:pt>
                <c:pt idx="3016">
                  <c:v>6.8583841000000006E-2</c:v>
                </c:pt>
                <c:pt idx="3017">
                  <c:v>6.7439441000000003E-2</c:v>
                </c:pt>
                <c:pt idx="3018">
                  <c:v>6.4449118E-2</c:v>
                </c:pt>
                <c:pt idx="3019">
                  <c:v>6.2305004999999997E-2</c:v>
                </c:pt>
                <c:pt idx="3020">
                  <c:v>5.9291365999999998E-2</c:v>
                </c:pt>
                <c:pt idx="3021">
                  <c:v>5.6737694999999998E-2</c:v>
                </c:pt>
                <c:pt idx="3022">
                  <c:v>5.4962193999999999E-2</c:v>
                </c:pt>
                <c:pt idx="3023">
                  <c:v>5.3918118000000001E-2</c:v>
                </c:pt>
                <c:pt idx="3024">
                  <c:v>5.2901324E-2</c:v>
                </c:pt>
                <c:pt idx="3025">
                  <c:v>5.1113797000000002E-2</c:v>
                </c:pt>
                <c:pt idx="3026">
                  <c:v>4.8650032000000003E-2</c:v>
                </c:pt>
                <c:pt idx="3027">
                  <c:v>4.6583797000000003E-2</c:v>
                </c:pt>
                <c:pt idx="3028">
                  <c:v>4.4609995E-2</c:v>
                </c:pt>
                <c:pt idx="3029">
                  <c:v>4.1423653999999997E-2</c:v>
                </c:pt>
                <c:pt idx="3030">
                  <c:v>3.9815568000000003E-2</c:v>
                </c:pt>
                <c:pt idx="3031">
                  <c:v>3.9228429000000002E-2</c:v>
                </c:pt>
                <c:pt idx="3032">
                  <c:v>3.8651974999999998E-2</c:v>
                </c:pt>
                <c:pt idx="3033">
                  <c:v>3.8575193000000001E-2</c:v>
                </c:pt>
                <c:pt idx="3034">
                  <c:v>3.7840161999999997E-2</c:v>
                </c:pt>
                <c:pt idx="3035">
                  <c:v>3.5416669999999997E-2</c:v>
                </c:pt>
                <c:pt idx="3036">
                  <c:v>3.4214956999999997E-2</c:v>
                </c:pt>
                <c:pt idx="3037">
                  <c:v>3.3832581E-2</c:v>
                </c:pt>
                <c:pt idx="3038">
                  <c:v>3.2640139999999998E-2</c:v>
                </c:pt>
                <c:pt idx="3039">
                  <c:v>3.4310644000000001E-2</c:v>
                </c:pt>
                <c:pt idx="3040">
                  <c:v>3.6708853E-2</c:v>
                </c:pt>
                <c:pt idx="3041">
                  <c:v>3.7507184999999998E-2</c:v>
                </c:pt>
                <c:pt idx="3042">
                  <c:v>3.7088077999999997E-2</c:v>
                </c:pt>
                <c:pt idx="3043">
                  <c:v>3.3782462999999999E-2</c:v>
                </c:pt>
                <c:pt idx="3044">
                  <c:v>3.1695056999999999E-2</c:v>
                </c:pt>
                <c:pt idx="3045">
                  <c:v>3.0390777000000001E-2</c:v>
                </c:pt>
                <c:pt idx="3046">
                  <c:v>2.8399196000000002E-2</c:v>
                </c:pt>
                <c:pt idx="3047">
                  <c:v>2.6692179E-2</c:v>
                </c:pt>
                <c:pt idx="3048">
                  <c:v>2.5500116999999999E-2</c:v>
                </c:pt>
                <c:pt idx="3049">
                  <c:v>2.5961656999999999E-2</c:v>
                </c:pt>
                <c:pt idx="3050">
                  <c:v>2.5821732999999999E-2</c:v>
                </c:pt>
                <c:pt idx="3051">
                  <c:v>2.5384774999999998E-2</c:v>
                </c:pt>
                <c:pt idx="3052">
                  <c:v>2.5528898000000001E-2</c:v>
                </c:pt>
                <c:pt idx="3053">
                  <c:v>2.5942392000000002E-2</c:v>
                </c:pt>
                <c:pt idx="3054">
                  <c:v>2.7511595999999999E-2</c:v>
                </c:pt>
                <c:pt idx="3055">
                  <c:v>2.8493526000000002E-2</c:v>
                </c:pt>
                <c:pt idx="3056">
                  <c:v>2.9826673000000001E-2</c:v>
                </c:pt>
                <c:pt idx="3057">
                  <c:v>2.9787931E-2</c:v>
                </c:pt>
                <c:pt idx="3058">
                  <c:v>2.9438269999999999E-2</c:v>
                </c:pt>
                <c:pt idx="3059">
                  <c:v>2.9164003000000001E-2</c:v>
                </c:pt>
                <c:pt idx="3060">
                  <c:v>2.9889308999999999E-2</c:v>
                </c:pt>
                <c:pt idx="3061">
                  <c:v>3.1495845000000001E-2</c:v>
                </c:pt>
                <c:pt idx="3062">
                  <c:v>3.4129907000000001E-2</c:v>
                </c:pt>
                <c:pt idx="3063">
                  <c:v>3.6839734999999998E-2</c:v>
                </c:pt>
                <c:pt idx="3064">
                  <c:v>4.1154481999999999E-2</c:v>
                </c:pt>
                <c:pt idx="3065">
                  <c:v>4.8258427999999999E-2</c:v>
                </c:pt>
                <c:pt idx="3066">
                  <c:v>5.0127525999999999E-2</c:v>
                </c:pt>
                <c:pt idx="3067">
                  <c:v>5.1088873E-2</c:v>
                </c:pt>
                <c:pt idx="3068">
                  <c:v>5.0763640999999998E-2</c:v>
                </c:pt>
                <c:pt idx="3069">
                  <c:v>4.9854161000000001E-2</c:v>
                </c:pt>
                <c:pt idx="3070">
                  <c:v>4.7721380000000001E-2</c:v>
                </c:pt>
                <c:pt idx="3071">
                  <c:v>4.3695071000000002E-2</c:v>
                </c:pt>
                <c:pt idx="3072">
                  <c:v>4.1349551999999998E-2</c:v>
                </c:pt>
                <c:pt idx="3073">
                  <c:v>3.9518089999999999E-2</c:v>
                </c:pt>
                <c:pt idx="3074">
                  <c:v>3.6230121999999997E-2</c:v>
                </c:pt>
                <c:pt idx="3075">
                  <c:v>3.3827248999999997E-2</c:v>
                </c:pt>
                <c:pt idx="3076">
                  <c:v>3.2269547000000003E-2</c:v>
                </c:pt>
                <c:pt idx="3077">
                  <c:v>3.2425387E-2</c:v>
                </c:pt>
                <c:pt idx="3078">
                  <c:v>3.2872897999999998E-2</c:v>
                </c:pt>
                <c:pt idx="3079">
                  <c:v>3.3210306000000002E-2</c:v>
                </c:pt>
                <c:pt idx="3080">
                  <c:v>3.5138956999999998E-2</c:v>
                </c:pt>
                <c:pt idx="3081">
                  <c:v>3.6375584000000002E-2</c:v>
                </c:pt>
                <c:pt idx="3082">
                  <c:v>3.6787174999999998E-2</c:v>
                </c:pt>
                <c:pt idx="3083">
                  <c:v>3.6492208999999998E-2</c:v>
                </c:pt>
                <c:pt idx="3084">
                  <c:v>3.5457288000000003E-2</c:v>
                </c:pt>
                <c:pt idx="3085">
                  <c:v>3.4655909999999998E-2</c:v>
                </c:pt>
                <c:pt idx="3086">
                  <c:v>3.5606121999999997E-2</c:v>
                </c:pt>
                <c:pt idx="3087">
                  <c:v>3.6533940000000001E-2</c:v>
                </c:pt>
                <c:pt idx="3088">
                  <c:v>3.6774013000000001E-2</c:v>
                </c:pt>
                <c:pt idx="3089">
                  <c:v>3.6021754000000003E-2</c:v>
                </c:pt>
                <c:pt idx="3090">
                  <c:v>3.6361496E-2</c:v>
                </c:pt>
                <c:pt idx="3091">
                  <c:v>3.5974003999999997E-2</c:v>
                </c:pt>
                <c:pt idx="3092">
                  <c:v>3.3323795000000003E-2</c:v>
                </c:pt>
                <c:pt idx="3093">
                  <c:v>3.3225413000000002E-2</c:v>
                </c:pt>
                <c:pt idx="3094">
                  <c:v>3.1654375999999998E-2</c:v>
                </c:pt>
                <c:pt idx="3095">
                  <c:v>3.0238444999999999E-2</c:v>
                </c:pt>
                <c:pt idx="3096">
                  <c:v>3.0144781999999998E-2</c:v>
                </c:pt>
                <c:pt idx="3097">
                  <c:v>3.0846516000000001E-2</c:v>
                </c:pt>
                <c:pt idx="3098">
                  <c:v>3.0749041000000001E-2</c:v>
                </c:pt>
                <c:pt idx="3099">
                  <c:v>2.8337940999999998E-2</c:v>
                </c:pt>
                <c:pt idx="3100">
                  <c:v>2.6307803000000001E-2</c:v>
                </c:pt>
                <c:pt idx="3101">
                  <c:v>2.5573246000000001E-2</c:v>
                </c:pt>
                <c:pt idx="3102">
                  <c:v>2.5105336999999998E-2</c:v>
                </c:pt>
                <c:pt idx="3103">
                  <c:v>2.4963461999999999E-2</c:v>
                </c:pt>
                <c:pt idx="3104">
                  <c:v>2.4848228999999999E-2</c:v>
                </c:pt>
                <c:pt idx="3105">
                  <c:v>2.4688406E-2</c:v>
                </c:pt>
                <c:pt idx="3106">
                  <c:v>2.4953484000000001E-2</c:v>
                </c:pt>
                <c:pt idx="3107">
                  <c:v>2.4273986000000001E-2</c:v>
                </c:pt>
                <c:pt idx="3108">
                  <c:v>2.3678279E-2</c:v>
                </c:pt>
                <c:pt idx="3109">
                  <c:v>2.2699776000000001E-2</c:v>
                </c:pt>
                <c:pt idx="3110">
                  <c:v>2.3823888000000001E-2</c:v>
                </c:pt>
                <c:pt idx="3111">
                  <c:v>2.3620292000000001E-2</c:v>
                </c:pt>
                <c:pt idx="3112">
                  <c:v>2.1943539000000001E-2</c:v>
                </c:pt>
                <c:pt idx="3113">
                  <c:v>2.0956564E-2</c:v>
                </c:pt>
                <c:pt idx="3114">
                  <c:v>1.9950098999999999E-2</c:v>
                </c:pt>
                <c:pt idx="3115">
                  <c:v>1.9511846999999999E-2</c:v>
                </c:pt>
                <c:pt idx="3116">
                  <c:v>1.9884493E-2</c:v>
                </c:pt>
                <c:pt idx="3117">
                  <c:v>2.0424522000000001E-2</c:v>
                </c:pt>
                <c:pt idx="3118">
                  <c:v>2.0868013000000001E-2</c:v>
                </c:pt>
                <c:pt idx="3119">
                  <c:v>2.0565382E-2</c:v>
                </c:pt>
                <c:pt idx="3120">
                  <c:v>2.0869805000000002E-2</c:v>
                </c:pt>
                <c:pt idx="3121">
                  <c:v>2.1464468E-2</c:v>
                </c:pt>
                <c:pt idx="3122">
                  <c:v>2.1091169999999999E-2</c:v>
                </c:pt>
                <c:pt idx="3123">
                  <c:v>2.0784411999999999E-2</c:v>
                </c:pt>
                <c:pt idx="3124">
                  <c:v>2.0454322E-2</c:v>
                </c:pt>
                <c:pt idx="3125">
                  <c:v>2.0594853999999999E-2</c:v>
                </c:pt>
                <c:pt idx="3126">
                  <c:v>2.1661823E-2</c:v>
                </c:pt>
                <c:pt idx="3127">
                  <c:v>2.4380770999999999E-2</c:v>
                </c:pt>
                <c:pt idx="3128">
                  <c:v>2.5222268999999999E-2</c:v>
                </c:pt>
                <c:pt idx="3129">
                  <c:v>2.5141084000000001E-2</c:v>
                </c:pt>
                <c:pt idx="3130">
                  <c:v>2.5148199E-2</c:v>
                </c:pt>
                <c:pt idx="3131">
                  <c:v>2.4974588999999998E-2</c:v>
                </c:pt>
                <c:pt idx="3132">
                  <c:v>2.5959171999999999E-2</c:v>
                </c:pt>
                <c:pt idx="3133">
                  <c:v>2.6487485000000002E-2</c:v>
                </c:pt>
                <c:pt idx="3134">
                  <c:v>2.9208561000000001E-2</c:v>
                </c:pt>
                <c:pt idx="3135">
                  <c:v>2.9854056E-2</c:v>
                </c:pt>
                <c:pt idx="3136">
                  <c:v>3.0044325E-2</c:v>
                </c:pt>
                <c:pt idx="3137">
                  <c:v>3.1054979E-2</c:v>
                </c:pt>
                <c:pt idx="3138">
                  <c:v>3.1642933999999998E-2</c:v>
                </c:pt>
                <c:pt idx="3139">
                  <c:v>3.2892468000000001E-2</c:v>
                </c:pt>
                <c:pt idx="3140">
                  <c:v>3.4949384999999999E-2</c:v>
                </c:pt>
                <c:pt idx="3141">
                  <c:v>3.5387169000000003E-2</c:v>
                </c:pt>
                <c:pt idx="3142">
                  <c:v>3.6264294000000002E-2</c:v>
                </c:pt>
                <c:pt idx="3143">
                  <c:v>3.7625927000000003E-2</c:v>
                </c:pt>
                <c:pt idx="3144">
                  <c:v>3.6338549999999997E-2</c:v>
                </c:pt>
                <c:pt idx="3145">
                  <c:v>3.4918694E-2</c:v>
                </c:pt>
                <c:pt idx="3146">
                  <c:v>3.3399661999999997E-2</c:v>
                </c:pt>
                <c:pt idx="3147">
                  <c:v>3.1022141999999999E-2</c:v>
                </c:pt>
                <c:pt idx="3148">
                  <c:v>2.9750334E-2</c:v>
                </c:pt>
                <c:pt idx="3149">
                  <c:v>2.7646969E-2</c:v>
                </c:pt>
                <c:pt idx="3150">
                  <c:v>2.6810065000000001E-2</c:v>
                </c:pt>
                <c:pt idx="3151">
                  <c:v>2.9497072999999999E-2</c:v>
                </c:pt>
                <c:pt idx="3152">
                  <c:v>3.2291306999999998E-2</c:v>
                </c:pt>
                <c:pt idx="3153">
                  <c:v>3.5512832000000001E-2</c:v>
                </c:pt>
                <c:pt idx="3154">
                  <c:v>3.9367909E-2</c:v>
                </c:pt>
                <c:pt idx="3155">
                  <c:v>4.2793664000000002E-2</c:v>
                </c:pt>
                <c:pt idx="3156">
                  <c:v>4.2256974000000003E-2</c:v>
                </c:pt>
                <c:pt idx="3157">
                  <c:v>4.2363446999999999E-2</c:v>
                </c:pt>
                <c:pt idx="3158">
                  <c:v>4.1616556999999998E-2</c:v>
                </c:pt>
                <c:pt idx="3159">
                  <c:v>4.0167023000000003E-2</c:v>
                </c:pt>
                <c:pt idx="3160">
                  <c:v>3.9165946E-2</c:v>
                </c:pt>
                <c:pt idx="3161">
                  <c:v>4.0062286000000003E-2</c:v>
                </c:pt>
                <c:pt idx="3162">
                  <c:v>4.1833740000000001E-2</c:v>
                </c:pt>
                <c:pt idx="3163">
                  <c:v>4.4311515000000003E-2</c:v>
                </c:pt>
                <c:pt idx="3164">
                  <c:v>4.5853850000000002E-2</c:v>
                </c:pt>
                <c:pt idx="3165">
                  <c:v>4.6342274000000003E-2</c:v>
                </c:pt>
                <c:pt idx="3166">
                  <c:v>5.1299308000000002E-2</c:v>
                </c:pt>
                <c:pt idx="3167">
                  <c:v>5.5200257000000003E-2</c:v>
                </c:pt>
                <c:pt idx="3168">
                  <c:v>5.7961642000000001E-2</c:v>
                </c:pt>
                <c:pt idx="3169">
                  <c:v>6.1903369E-2</c:v>
                </c:pt>
                <c:pt idx="3170">
                  <c:v>6.4918997000000006E-2</c:v>
                </c:pt>
                <c:pt idx="3171">
                  <c:v>6.6800386000000003E-2</c:v>
                </c:pt>
                <c:pt idx="3172">
                  <c:v>6.7528713000000004E-2</c:v>
                </c:pt>
                <c:pt idx="3173">
                  <c:v>6.8566587999999998E-2</c:v>
                </c:pt>
                <c:pt idx="3174">
                  <c:v>6.9422712999999997E-2</c:v>
                </c:pt>
                <c:pt idx="3175">
                  <c:v>6.8097677999999995E-2</c:v>
                </c:pt>
                <c:pt idx="3176">
                  <c:v>6.7291828999999997E-2</c:v>
                </c:pt>
                <c:pt idx="3177">
                  <c:v>6.4444499000000002E-2</c:v>
                </c:pt>
                <c:pt idx="3178">
                  <c:v>6.2398461000000002E-2</c:v>
                </c:pt>
                <c:pt idx="3179">
                  <c:v>6.0122158000000002E-2</c:v>
                </c:pt>
                <c:pt idx="3180">
                  <c:v>5.8032433000000001E-2</c:v>
                </c:pt>
                <c:pt idx="3181">
                  <c:v>5.6500501000000002E-2</c:v>
                </c:pt>
                <c:pt idx="3182">
                  <c:v>5.4323402E-2</c:v>
                </c:pt>
                <c:pt idx="3183">
                  <c:v>5.4853289E-2</c:v>
                </c:pt>
                <c:pt idx="3184">
                  <c:v>5.4525243000000001E-2</c:v>
                </c:pt>
                <c:pt idx="3185">
                  <c:v>5.3317501000000003E-2</c:v>
                </c:pt>
                <c:pt idx="3186">
                  <c:v>5.1144911000000001E-2</c:v>
                </c:pt>
                <c:pt idx="3187">
                  <c:v>4.8636753999999997E-2</c:v>
                </c:pt>
                <c:pt idx="3188">
                  <c:v>4.6500213999999998E-2</c:v>
                </c:pt>
                <c:pt idx="3189">
                  <c:v>4.5025260999999997E-2</c:v>
                </c:pt>
                <c:pt idx="3190">
                  <c:v>4.3136703999999998E-2</c:v>
                </c:pt>
                <c:pt idx="3191">
                  <c:v>4.3562885000000003E-2</c:v>
                </c:pt>
                <c:pt idx="3192">
                  <c:v>4.2940161999999997E-2</c:v>
                </c:pt>
                <c:pt idx="3193">
                  <c:v>4.3312340999999997E-2</c:v>
                </c:pt>
                <c:pt idx="3194">
                  <c:v>4.5749257000000002E-2</c:v>
                </c:pt>
                <c:pt idx="3195">
                  <c:v>4.9719907000000001E-2</c:v>
                </c:pt>
                <c:pt idx="3196">
                  <c:v>5.1459130999999998E-2</c:v>
                </c:pt>
                <c:pt idx="3197">
                  <c:v>5.1474862000000003E-2</c:v>
                </c:pt>
                <c:pt idx="3198">
                  <c:v>5.1143223000000002E-2</c:v>
                </c:pt>
                <c:pt idx="3199">
                  <c:v>4.8971346999999998E-2</c:v>
                </c:pt>
                <c:pt idx="3200">
                  <c:v>4.9067246000000002E-2</c:v>
                </c:pt>
                <c:pt idx="3201">
                  <c:v>4.7181427999999997E-2</c:v>
                </c:pt>
                <c:pt idx="3202">
                  <c:v>4.6063462999999999E-2</c:v>
                </c:pt>
                <c:pt idx="3203">
                  <c:v>4.3477412999999999E-2</c:v>
                </c:pt>
                <c:pt idx="3204">
                  <c:v>4.2574603000000003E-2</c:v>
                </c:pt>
                <c:pt idx="3205">
                  <c:v>4.1428753999999998E-2</c:v>
                </c:pt>
                <c:pt idx="3206">
                  <c:v>4.2072391000000001E-2</c:v>
                </c:pt>
                <c:pt idx="3207">
                  <c:v>4.3073205000000003E-2</c:v>
                </c:pt>
                <c:pt idx="3208">
                  <c:v>4.2176430000000001E-2</c:v>
                </c:pt>
                <c:pt idx="3209">
                  <c:v>4.1774134999999997E-2</c:v>
                </c:pt>
                <c:pt idx="3210">
                  <c:v>3.8702563000000002E-2</c:v>
                </c:pt>
                <c:pt idx="3211">
                  <c:v>3.8674443000000003E-2</c:v>
                </c:pt>
                <c:pt idx="3212">
                  <c:v>3.7806776E-2</c:v>
                </c:pt>
                <c:pt idx="3213">
                  <c:v>3.8289289999999997E-2</c:v>
                </c:pt>
                <c:pt idx="3214">
                  <c:v>3.8860502999999998E-2</c:v>
                </c:pt>
                <c:pt idx="3215">
                  <c:v>4.0314744E-2</c:v>
                </c:pt>
                <c:pt idx="3216">
                  <c:v>4.1233327E-2</c:v>
                </c:pt>
                <c:pt idx="3217">
                  <c:v>4.0926065999999997E-2</c:v>
                </c:pt>
                <c:pt idx="3218">
                  <c:v>4.1537101E-2</c:v>
                </c:pt>
                <c:pt idx="3219">
                  <c:v>4.0362729E-2</c:v>
                </c:pt>
                <c:pt idx="3220">
                  <c:v>3.9632281999999998E-2</c:v>
                </c:pt>
                <c:pt idx="3221">
                  <c:v>3.8223430000000003E-2</c:v>
                </c:pt>
                <c:pt idx="3222">
                  <c:v>3.5900380000000003E-2</c:v>
                </c:pt>
                <c:pt idx="3223">
                  <c:v>3.4293968000000001E-2</c:v>
                </c:pt>
                <c:pt idx="3224">
                  <c:v>3.4173516000000001E-2</c:v>
                </c:pt>
                <c:pt idx="3225">
                  <c:v>3.5270079000000003E-2</c:v>
                </c:pt>
                <c:pt idx="3226">
                  <c:v>3.4000758999999998E-2</c:v>
                </c:pt>
                <c:pt idx="3227">
                  <c:v>3.2801520000000001E-2</c:v>
                </c:pt>
                <c:pt idx="3228">
                  <c:v>3.2183208999999997E-2</c:v>
                </c:pt>
                <c:pt idx="3229">
                  <c:v>3.0126844999999999E-2</c:v>
                </c:pt>
                <c:pt idx="3230">
                  <c:v>2.9408151E-2</c:v>
                </c:pt>
                <c:pt idx="3231">
                  <c:v>2.7619416000000001E-2</c:v>
                </c:pt>
                <c:pt idx="3232">
                  <c:v>2.6128055000000001E-2</c:v>
                </c:pt>
                <c:pt idx="3233">
                  <c:v>2.5562764000000002E-2</c:v>
                </c:pt>
                <c:pt idx="3234">
                  <c:v>2.3711508999999999E-2</c:v>
                </c:pt>
                <c:pt idx="3235">
                  <c:v>2.3002063E-2</c:v>
                </c:pt>
                <c:pt idx="3236">
                  <c:v>2.2333169999999999E-2</c:v>
                </c:pt>
                <c:pt idx="3237">
                  <c:v>2.1445076E-2</c:v>
                </c:pt>
                <c:pt idx="3238">
                  <c:v>2.0646534000000001E-2</c:v>
                </c:pt>
                <c:pt idx="3239">
                  <c:v>1.8923915999999999E-2</c:v>
                </c:pt>
                <c:pt idx="3240">
                  <c:v>1.7998604000000001E-2</c:v>
                </c:pt>
                <c:pt idx="3241">
                  <c:v>1.725061E-2</c:v>
                </c:pt>
                <c:pt idx="3242">
                  <c:v>1.8069407999999999E-2</c:v>
                </c:pt>
                <c:pt idx="3243">
                  <c:v>1.8202928E-2</c:v>
                </c:pt>
                <c:pt idx="3244">
                  <c:v>1.7966520999999999E-2</c:v>
                </c:pt>
                <c:pt idx="3245">
                  <c:v>2.0547507999999999E-2</c:v>
                </c:pt>
                <c:pt idx="3246">
                  <c:v>2.3071397E-2</c:v>
                </c:pt>
                <c:pt idx="3247">
                  <c:v>2.5193803000000001E-2</c:v>
                </c:pt>
                <c:pt idx="3248">
                  <c:v>2.4986172000000001E-2</c:v>
                </c:pt>
                <c:pt idx="3249">
                  <c:v>2.3075526999999998E-2</c:v>
                </c:pt>
                <c:pt idx="3250">
                  <c:v>2.2739793000000001E-2</c:v>
                </c:pt>
                <c:pt idx="3251">
                  <c:v>2.2030932999999999E-2</c:v>
                </c:pt>
                <c:pt idx="3252">
                  <c:v>2.0653645000000002E-2</c:v>
                </c:pt>
                <c:pt idx="3253">
                  <c:v>2.1958243999999998E-2</c:v>
                </c:pt>
                <c:pt idx="3254">
                  <c:v>2.0905131E-2</c:v>
                </c:pt>
                <c:pt idx="3255">
                  <c:v>2.1090997E-2</c:v>
                </c:pt>
                <c:pt idx="3256">
                  <c:v>2.0414654000000001E-2</c:v>
                </c:pt>
                <c:pt idx="3257">
                  <c:v>2.1713342E-2</c:v>
                </c:pt>
                <c:pt idx="3258">
                  <c:v>2.1775962999999999E-2</c:v>
                </c:pt>
                <c:pt idx="3259">
                  <c:v>1.9803831000000001E-2</c:v>
                </c:pt>
                <c:pt idx="3260">
                  <c:v>2.1361073000000001E-2</c:v>
                </c:pt>
                <c:pt idx="3261">
                  <c:v>2.1104343000000001E-2</c:v>
                </c:pt>
                <c:pt idx="3262">
                  <c:v>2.2826893000000001E-2</c:v>
                </c:pt>
                <c:pt idx="3263">
                  <c:v>2.4142973000000002E-2</c:v>
                </c:pt>
                <c:pt idx="3264">
                  <c:v>2.6263367999999999E-2</c:v>
                </c:pt>
                <c:pt idx="3265">
                  <c:v>3.0248433000000002E-2</c:v>
                </c:pt>
                <c:pt idx="3266">
                  <c:v>3.2203759999999998E-2</c:v>
                </c:pt>
                <c:pt idx="3267">
                  <c:v>3.3352537000000002E-2</c:v>
                </c:pt>
                <c:pt idx="3268">
                  <c:v>3.4144055999999999E-2</c:v>
                </c:pt>
                <c:pt idx="3269">
                  <c:v>3.3099145000000003E-2</c:v>
                </c:pt>
                <c:pt idx="3270">
                  <c:v>3.4537553999999998E-2</c:v>
                </c:pt>
                <c:pt idx="3271">
                  <c:v>3.4933275999999999E-2</c:v>
                </c:pt>
                <c:pt idx="3272">
                  <c:v>3.4759258000000001E-2</c:v>
                </c:pt>
                <c:pt idx="3273">
                  <c:v>3.4705660999999999E-2</c:v>
                </c:pt>
                <c:pt idx="3274">
                  <c:v>3.2429312000000002E-2</c:v>
                </c:pt>
                <c:pt idx="3275">
                  <c:v>3.0684823E-2</c:v>
                </c:pt>
                <c:pt idx="3276">
                  <c:v>2.9182625E-2</c:v>
                </c:pt>
                <c:pt idx="3277">
                  <c:v>2.8525649E-2</c:v>
                </c:pt>
                <c:pt idx="3278">
                  <c:v>2.8639898E-2</c:v>
                </c:pt>
                <c:pt idx="3279">
                  <c:v>3.0258256000000001E-2</c:v>
                </c:pt>
                <c:pt idx="3280">
                  <c:v>2.9462205000000002E-2</c:v>
                </c:pt>
                <c:pt idx="3281">
                  <c:v>2.9205959E-2</c:v>
                </c:pt>
                <c:pt idx="3282">
                  <c:v>2.8927595E-2</c:v>
                </c:pt>
                <c:pt idx="3283">
                  <c:v>2.8224341E-2</c:v>
                </c:pt>
                <c:pt idx="3284">
                  <c:v>2.913367E-2</c:v>
                </c:pt>
                <c:pt idx="3285">
                  <c:v>2.8873271999999998E-2</c:v>
                </c:pt>
                <c:pt idx="3286">
                  <c:v>2.7397016E-2</c:v>
                </c:pt>
                <c:pt idx="3287">
                  <c:v>2.5740044E-2</c:v>
                </c:pt>
                <c:pt idx="3288">
                  <c:v>2.3353544E-2</c:v>
                </c:pt>
                <c:pt idx="3289">
                  <c:v>2.1726121000000001E-2</c:v>
                </c:pt>
                <c:pt idx="3290">
                  <c:v>2.1074125999999999E-2</c:v>
                </c:pt>
                <c:pt idx="3291">
                  <c:v>1.9042164E-2</c:v>
                </c:pt>
                <c:pt idx="3292">
                  <c:v>1.8365146999999998E-2</c:v>
                </c:pt>
                <c:pt idx="3293">
                  <c:v>1.6945123999999999E-2</c:v>
                </c:pt>
                <c:pt idx="3294">
                  <c:v>1.6592797999999999E-2</c:v>
                </c:pt>
                <c:pt idx="3295">
                  <c:v>1.6092682000000001E-2</c:v>
                </c:pt>
                <c:pt idx="3296">
                  <c:v>1.5865276000000001E-2</c:v>
                </c:pt>
                <c:pt idx="3297">
                  <c:v>1.5159562E-2</c:v>
                </c:pt>
                <c:pt idx="3298">
                  <c:v>1.5045302E-2</c:v>
                </c:pt>
                <c:pt idx="3299">
                  <c:v>1.3634678000000001E-2</c:v>
                </c:pt>
                <c:pt idx="3300">
                  <c:v>1.1682563999999999E-2</c:v>
                </c:pt>
                <c:pt idx="3301">
                  <c:v>9.7888699999999999E-3</c:v>
                </c:pt>
                <c:pt idx="3302">
                  <c:v>8.9479199999999998E-3</c:v>
                </c:pt>
                <c:pt idx="3303">
                  <c:v>6.9058009999999996E-3</c:v>
                </c:pt>
                <c:pt idx="3304">
                  <c:v>6.1106019999999997E-3</c:v>
                </c:pt>
                <c:pt idx="3305">
                  <c:v>4.8570430000000001E-3</c:v>
                </c:pt>
                <c:pt idx="3306">
                  <c:v>4.1179220000000004E-3</c:v>
                </c:pt>
                <c:pt idx="3307">
                  <c:v>2.1935449999999999E-3</c:v>
                </c:pt>
                <c:pt idx="3308">
                  <c:v>2.2519490000000001E-3</c:v>
                </c:pt>
                <c:pt idx="3309">
                  <c:v>1.288843E-3</c:v>
                </c:pt>
                <c:pt idx="3310">
                  <c:v>1.0927650000000001E-3</c:v>
                </c:pt>
                <c:pt idx="3311">
                  <c:v>3.7248400000000002E-4</c:v>
                </c:pt>
                <c:pt idx="3312">
                  <c:v>7.4403499999999999E-4</c:v>
                </c:pt>
                <c:pt idx="3313">
                  <c:v>1.731221E-3</c:v>
                </c:pt>
                <c:pt idx="3314">
                  <c:v>4.0688749999999996E-3</c:v>
                </c:pt>
                <c:pt idx="3315">
                  <c:v>5.8549359999999998E-3</c:v>
                </c:pt>
                <c:pt idx="3316">
                  <c:v>6.5122679999999999E-3</c:v>
                </c:pt>
                <c:pt idx="3317">
                  <c:v>7.3129450000000004E-3</c:v>
                </c:pt>
                <c:pt idx="3318">
                  <c:v>9.4486220000000003E-3</c:v>
                </c:pt>
                <c:pt idx="3319">
                  <c:v>9.4073030000000005E-3</c:v>
                </c:pt>
                <c:pt idx="3320">
                  <c:v>8.9295280000000008E-3</c:v>
                </c:pt>
                <c:pt idx="3321">
                  <c:v>8.9139800000000002E-3</c:v>
                </c:pt>
                <c:pt idx="3322">
                  <c:v>8.5423530000000008E-3</c:v>
                </c:pt>
                <c:pt idx="3323">
                  <c:v>9.3755379999999992E-3</c:v>
                </c:pt>
                <c:pt idx="3324">
                  <c:v>1.0043879E-2</c:v>
                </c:pt>
                <c:pt idx="3325">
                  <c:v>1.2221121E-2</c:v>
                </c:pt>
                <c:pt idx="3326">
                  <c:v>1.5816126E-2</c:v>
                </c:pt>
                <c:pt idx="3327">
                  <c:v>2.2081197E-2</c:v>
                </c:pt>
                <c:pt idx="3328">
                  <c:v>2.7302506000000001E-2</c:v>
                </c:pt>
                <c:pt idx="3329">
                  <c:v>3.0480449E-2</c:v>
                </c:pt>
                <c:pt idx="3330">
                  <c:v>3.4494596000000002E-2</c:v>
                </c:pt>
                <c:pt idx="3331">
                  <c:v>3.7808708000000003E-2</c:v>
                </c:pt>
                <c:pt idx="3332">
                  <c:v>4.3062733999999998E-2</c:v>
                </c:pt>
                <c:pt idx="3333">
                  <c:v>4.4870064000000001E-2</c:v>
                </c:pt>
                <c:pt idx="3334">
                  <c:v>4.5813637999999997E-2</c:v>
                </c:pt>
                <c:pt idx="3335">
                  <c:v>4.7195260000000003E-2</c:v>
                </c:pt>
                <c:pt idx="3336">
                  <c:v>5.1644303000000003E-2</c:v>
                </c:pt>
                <c:pt idx="3337">
                  <c:v>5.5030978000000001E-2</c:v>
                </c:pt>
                <c:pt idx="3338">
                  <c:v>5.7262243999999997E-2</c:v>
                </c:pt>
                <c:pt idx="3339">
                  <c:v>5.6956670000000001E-2</c:v>
                </c:pt>
                <c:pt idx="3340">
                  <c:v>5.7259122000000003E-2</c:v>
                </c:pt>
                <c:pt idx="3341">
                  <c:v>5.7015030000000001E-2</c:v>
                </c:pt>
                <c:pt idx="3342">
                  <c:v>5.8983497000000003E-2</c:v>
                </c:pt>
                <c:pt idx="3343">
                  <c:v>6.3973421000000003E-2</c:v>
                </c:pt>
                <c:pt idx="3344">
                  <c:v>7.0795301000000005E-2</c:v>
                </c:pt>
                <c:pt idx="3345">
                  <c:v>7.5761816999999995E-2</c:v>
                </c:pt>
                <c:pt idx="3346">
                  <c:v>7.9836454000000001E-2</c:v>
                </c:pt>
                <c:pt idx="3347">
                  <c:v>8.4241329000000004E-2</c:v>
                </c:pt>
                <c:pt idx="3348">
                  <c:v>9.0507164000000001E-2</c:v>
                </c:pt>
                <c:pt idx="3349">
                  <c:v>0.101782226</c:v>
                </c:pt>
                <c:pt idx="3350">
                  <c:v>0.10789402400000001</c:v>
                </c:pt>
                <c:pt idx="3351">
                  <c:v>0.111959475</c:v>
                </c:pt>
                <c:pt idx="3352">
                  <c:v>0.114904774</c:v>
                </c:pt>
                <c:pt idx="3353">
                  <c:v>0.121322269</c:v>
                </c:pt>
                <c:pt idx="3354">
                  <c:v>0.12556294100000001</c:v>
                </c:pt>
                <c:pt idx="3355">
                  <c:v>0.127332163</c:v>
                </c:pt>
                <c:pt idx="3356">
                  <c:v>0.12786347300000001</c:v>
                </c:pt>
                <c:pt idx="3357">
                  <c:v>0.12725767700000001</c:v>
                </c:pt>
                <c:pt idx="3358">
                  <c:v>0.12715035499999999</c:v>
                </c:pt>
                <c:pt idx="3359">
                  <c:v>0.12595468500000001</c:v>
                </c:pt>
                <c:pt idx="3360">
                  <c:v>0.125196266</c:v>
                </c:pt>
                <c:pt idx="3361">
                  <c:v>0.126853258</c:v>
                </c:pt>
                <c:pt idx="3362">
                  <c:v>0.128568238</c:v>
                </c:pt>
                <c:pt idx="3363">
                  <c:v>0.130124252</c:v>
                </c:pt>
                <c:pt idx="3364">
                  <c:v>0.12869845199999999</c:v>
                </c:pt>
                <c:pt idx="3365">
                  <c:v>0.127442149</c:v>
                </c:pt>
                <c:pt idx="3366">
                  <c:v>0.12779918700000001</c:v>
                </c:pt>
                <c:pt idx="3367">
                  <c:v>0.12681830699999999</c:v>
                </c:pt>
                <c:pt idx="3368">
                  <c:v>0.12542339599999999</c:v>
                </c:pt>
                <c:pt idx="3369">
                  <c:v>0.123972625</c:v>
                </c:pt>
                <c:pt idx="3370">
                  <c:v>0.12359767200000001</c:v>
                </c:pt>
                <c:pt idx="3371">
                  <c:v>0.12041109699999999</c:v>
                </c:pt>
                <c:pt idx="3372">
                  <c:v>0.11989499100000001</c:v>
                </c:pt>
                <c:pt idx="3373">
                  <c:v>0.11817111199999999</c:v>
                </c:pt>
                <c:pt idx="3374">
                  <c:v>0.11485894200000001</c:v>
                </c:pt>
                <c:pt idx="3375">
                  <c:v>0.111643378</c:v>
                </c:pt>
                <c:pt idx="3376">
                  <c:v>0.108128169</c:v>
                </c:pt>
                <c:pt idx="3377">
                  <c:v>0.105334835</c:v>
                </c:pt>
                <c:pt idx="3378">
                  <c:v>0.103770274</c:v>
                </c:pt>
                <c:pt idx="3379">
                  <c:v>0.10168866999999999</c:v>
                </c:pt>
                <c:pt idx="3380">
                  <c:v>0.10044183</c:v>
                </c:pt>
                <c:pt idx="3381">
                  <c:v>9.8635313000000002E-2</c:v>
                </c:pt>
                <c:pt idx="3382">
                  <c:v>9.6421661000000006E-2</c:v>
                </c:pt>
                <c:pt idx="3383">
                  <c:v>9.5023858000000003E-2</c:v>
                </c:pt>
                <c:pt idx="3384">
                  <c:v>9.1944796999999995E-2</c:v>
                </c:pt>
                <c:pt idx="3385">
                  <c:v>9.0286591999999999E-2</c:v>
                </c:pt>
                <c:pt idx="3386">
                  <c:v>8.8190820000000003E-2</c:v>
                </c:pt>
                <c:pt idx="3387">
                  <c:v>8.8255524000000002E-2</c:v>
                </c:pt>
                <c:pt idx="3388">
                  <c:v>9.1824162000000001E-2</c:v>
                </c:pt>
                <c:pt idx="3389">
                  <c:v>0.101338423</c:v>
                </c:pt>
                <c:pt idx="3390">
                  <c:v>0.107393639</c:v>
                </c:pt>
                <c:pt idx="3391">
                  <c:v>0.109579285</c:v>
                </c:pt>
                <c:pt idx="3392">
                  <c:v>0.10819830699999999</c:v>
                </c:pt>
                <c:pt idx="3393">
                  <c:v>0.107251266</c:v>
                </c:pt>
                <c:pt idx="3394">
                  <c:v>0.104265922</c:v>
                </c:pt>
                <c:pt idx="3395">
                  <c:v>0.10297034300000001</c:v>
                </c:pt>
                <c:pt idx="3396">
                  <c:v>0.10024535900000001</c:v>
                </c:pt>
                <c:pt idx="3397">
                  <c:v>9.8235789000000004E-2</c:v>
                </c:pt>
                <c:pt idx="3398">
                  <c:v>9.5616541999999999E-2</c:v>
                </c:pt>
                <c:pt idx="3399">
                  <c:v>9.2388315999999998E-2</c:v>
                </c:pt>
                <c:pt idx="3400">
                  <c:v>9.1333969000000001E-2</c:v>
                </c:pt>
                <c:pt idx="3401">
                  <c:v>9.0736174000000003E-2</c:v>
                </c:pt>
                <c:pt idx="3402">
                  <c:v>9.1714971000000006E-2</c:v>
                </c:pt>
                <c:pt idx="3403">
                  <c:v>9.1259311999999995E-2</c:v>
                </c:pt>
                <c:pt idx="3404">
                  <c:v>9.1584090000000007E-2</c:v>
                </c:pt>
                <c:pt idx="3405">
                  <c:v>9.0894506999999999E-2</c:v>
                </c:pt>
                <c:pt idx="3406">
                  <c:v>9.0309362000000004E-2</c:v>
                </c:pt>
                <c:pt idx="3407">
                  <c:v>9.1206756E-2</c:v>
                </c:pt>
                <c:pt idx="3408">
                  <c:v>9.2775556999999995E-2</c:v>
                </c:pt>
                <c:pt idx="3409">
                  <c:v>9.4396633999999993E-2</c:v>
                </c:pt>
                <c:pt idx="3410">
                  <c:v>9.3839659000000006E-2</c:v>
                </c:pt>
                <c:pt idx="3411">
                  <c:v>9.3085194999999996E-2</c:v>
                </c:pt>
                <c:pt idx="3412">
                  <c:v>9.1618992999999996E-2</c:v>
                </c:pt>
                <c:pt idx="3413">
                  <c:v>9.2722470000000001E-2</c:v>
                </c:pt>
                <c:pt idx="3414">
                  <c:v>9.1758588000000002E-2</c:v>
                </c:pt>
                <c:pt idx="3415">
                  <c:v>9.0936884999999995E-2</c:v>
                </c:pt>
                <c:pt idx="3416">
                  <c:v>8.9083492E-2</c:v>
                </c:pt>
                <c:pt idx="3417">
                  <c:v>8.5710676999999999E-2</c:v>
                </c:pt>
                <c:pt idx="3418">
                  <c:v>8.2916762000000005E-2</c:v>
                </c:pt>
                <c:pt idx="3419">
                  <c:v>7.9043325999999997E-2</c:v>
                </c:pt>
                <c:pt idx="3420">
                  <c:v>7.5889437000000004E-2</c:v>
                </c:pt>
                <c:pt idx="3421">
                  <c:v>7.1923583999999999E-2</c:v>
                </c:pt>
                <c:pt idx="3422">
                  <c:v>6.8574912000000002E-2</c:v>
                </c:pt>
                <c:pt idx="3423">
                  <c:v>6.6779516999999997E-2</c:v>
                </c:pt>
                <c:pt idx="3424">
                  <c:v>6.5097385999999993E-2</c:v>
                </c:pt>
                <c:pt idx="3425">
                  <c:v>6.5120915000000001E-2</c:v>
                </c:pt>
                <c:pt idx="3426">
                  <c:v>6.5149660999999998E-2</c:v>
                </c:pt>
                <c:pt idx="3427">
                  <c:v>6.7391953000000004E-2</c:v>
                </c:pt>
                <c:pt idx="3428">
                  <c:v>6.7066754000000006E-2</c:v>
                </c:pt>
                <c:pt idx="3429">
                  <c:v>6.6858371999999999E-2</c:v>
                </c:pt>
                <c:pt idx="3430">
                  <c:v>6.4355319999999994E-2</c:v>
                </c:pt>
                <c:pt idx="3431">
                  <c:v>6.1741899000000003E-2</c:v>
                </c:pt>
                <c:pt idx="3432">
                  <c:v>5.9286243000000002E-2</c:v>
                </c:pt>
                <c:pt idx="3433">
                  <c:v>5.7760469000000002E-2</c:v>
                </c:pt>
                <c:pt idx="3434">
                  <c:v>5.8354939000000002E-2</c:v>
                </c:pt>
                <c:pt idx="3435">
                  <c:v>5.8169660999999998E-2</c:v>
                </c:pt>
                <c:pt idx="3436">
                  <c:v>5.7887293999999999E-2</c:v>
                </c:pt>
                <c:pt idx="3437">
                  <c:v>5.6992319999999999E-2</c:v>
                </c:pt>
                <c:pt idx="3438">
                  <c:v>5.5662649000000002E-2</c:v>
                </c:pt>
                <c:pt idx="3439">
                  <c:v>5.3852493000000001E-2</c:v>
                </c:pt>
                <c:pt idx="3440">
                  <c:v>5.2254724000000002E-2</c:v>
                </c:pt>
                <c:pt idx="3441">
                  <c:v>5.0638547999999999E-2</c:v>
                </c:pt>
                <c:pt idx="3442">
                  <c:v>4.7862479999999999E-2</c:v>
                </c:pt>
                <c:pt idx="3443">
                  <c:v>4.8249200999999999E-2</c:v>
                </c:pt>
                <c:pt idx="3444">
                  <c:v>4.7664651000000002E-2</c:v>
                </c:pt>
                <c:pt idx="3445">
                  <c:v>4.9461406999999999E-2</c:v>
                </c:pt>
                <c:pt idx="3446">
                  <c:v>5.0428824999999997E-2</c:v>
                </c:pt>
                <c:pt idx="3447">
                  <c:v>4.9669443000000001E-2</c:v>
                </c:pt>
                <c:pt idx="3448">
                  <c:v>4.8689383000000003E-2</c:v>
                </c:pt>
                <c:pt idx="3449">
                  <c:v>4.8927104999999999E-2</c:v>
                </c:pt>
                <c:pt idx="3450">
                  <c:v>5.0085345000000003E-2</c:v>
                </c:pt>
                <c:pt idx="3451">
                  <c:v>5.0986182999999997E-2</c:v>
                </c:pt>
                <c:pt idx="3452">
                  <c:v>5.1352347E-2</c:v>
                </c:pt>
                <c:pt idx="3453">
                  <c:v>5.3491226000000003E-2</c:v>
                </c:pt>
                <c:pt idx="3454">
                  <c:v>5.4752098999999999E-2</c:v>
                </c:pt>
                <c:pt idx="3455">
                  <c:v>5.5412674000000002E-2</c:v>
                </c:pt>
                <c:pt idx="3456">
                  <c:v>5.3350759999999997E-2</c:v>
                </c:pt>
                <c:pt idx="3457">
                  <c:v>5.1690748000000002E-2</c:v>
                </c:pt>
                <c:pt idx="3458">
                  <c:v>4.9986691999999999E-2</c:v>
                </c:pt>
                <c:pt idx="3459">
                  <c:v>4.8711509E-2</c:v>
                </c:pt>
                <c:pt idx="3460">
                  <c:v>4.8523491000000002E-2</c:v>
                </c:pt>
                <c:pt idx="3461">
                  <c:v>5.178849E-2</c:v>
                </c:pt>
                <c:pt idx="3462">
                  <c:v>5.3110405999999999E-2</c:v>
                </c:pt>
                <c:pt idx="3463">
                  <c:v>5.4257725999999999E-2</c:v>
                </c:pt>
                <c:pt idx="3464">
                  <c:v>5.3216347999999997E-2</c:v>
                </c:pt>
                <c:pt idx="3465">
                  <c:v>5.2627106999999999E-2</c:v>
                </c:pt>
                <c:pt idx="3466">
                  <c:v>5.1776387E-2</c:v>
                </c:pt>
                <c:pt idx="3467">
                  <c:v>5.1802873999999999E-2</c:v>
                </c:pt>
                <c:pt idx="3468">
                  <c:v>4.9505987000000001E-2</c:v>
                </c:pt>
                <c:pt idx="3469">
                  <c:v>4.9157158999999999E-2</c:v>
                </c:pt>
                <c:pt idx="3470">
                  <c:v>4.7689005E-2</c:v>
                </c:pt>
                <c:pt idx="3471">
                  <c:v>4.6097860999999997E-2</c:v>
                </c:pt>
                <c:pt idx="3472">
                  <c:v>4.3279155999999999E-2</c:v>
                </c:pt>
                <c:pt idx="3473">
                  <c:v>4.1625582000000001E-2</c:v>
                </c:pt>
                <c:pt idx="3474">
                  <c:v>3.9814654999999997E-2</c:v>
                </c:pt>
                <c:pt idx="3475">
                  <c:v>3.8337888000000001E-2</c:v>
                </c:pt>
                <c:pt idx="3476">
                  <c:v>3.7101369000000002E-2</c:v>
                </c:pt>
                <c:pt idx="3477">
                  <c:v>3.6949429999999998E-2</c:v>
                </c:pt>
                <c:pt idx="3478">
                  <c:v>3.6058614000000003E-2</c:v>
                </c:pt>
                <c:pt idx="3479">
                  <c:v>3.5452761999999999E-2</c:v>
                </c:pt>
                <c:pt idx="3480">
                  <c:v>3.4042238000000002E-2</c:v>
                </c:pt>
                <c:pt idx="3481">
                  <c:v>3.3270345E-2</c:v>
                </c:pt>
                <c:pt idx="3482">
                  <c:v>3.2183829999999997E-2</c:v>
                </c:pt>
                <c:pt idx="3483">
                  <c:v>3.2706938999999997E-2</c:v>
                </c:pt>
                <c:pt idx="3484">
                  <c:v>3.2557991000000001E-2</c:v>
                </c:pt>
                <c:pt idx="3485">
                  <c:v>3.1535347999999998E-2</c:v>
                </c:pt>
                <c:pt idx="3486">
                  <c:v>2.9334078E-2</c:v>
                </c:pt>
                <c:pt idx="3487">
                  <c:v>2.8190072E-2</c:v>
                </c:pt>
                <c:pt idx="3488">
                  <c:v>2.6449693999999999E-2</c:v>
                </c:pt>
                <c:pt idx="3489">
                  <c:v>2.5950577999999998E-2</c:v>
                </c:pt>
                <c:pt idx="3490">
                  <c:v>2.7733588E-2</c:v>
                </c:pt>
                <c:pt idx="3491">
                  <c:v>3.1147155999999999E-2</c:v>
                </c:pt>
                <c:pt idx="3492">
                  <c:v>3.6080292999999999E-2</c:v>
                </c:pt>
                <c:pt idx="3493">
                  <c:v>4.1099272999999999E-2</c:v>
                </c:pt>
                <c:pt idx="3494">
                  <c:v>4.3987145999999998E-2</c:v>
                </c:pt>
                <c:pt idx="3495">
                  <c:v>4.6203307999999998E-2</c:v>
                </c:pt>
                <c:pt idx="3496">
                  <c:v>4.5477848000000001E-2</c:v>
                </c:pt>
                <c:pt idx="3497">
                  <c:v>4.4569919E-2</c:v>
                </c:pt>
                <c:pt idx="3498">
                  <c:v>4.3825733999999998E-2</c:v>
                </c:pt>
                <c:pt idx="3499">
                  <c:v>4.4099136999999997E-2</c:v>
                </c:pt>
                <c:pt idx="3500">
                  <c:v>4.2787730000000003E-2</c:v>
                </c:pt>
                <c:pt idx="3501">
                  <c:v>4.1264677E-2</c:v>
                </c:pt>
                <c:pt idx="3502">
                  <c:v>4.1535041000000002E-2</c:v>
                </c:pt>
                <c:pt idx="3503">
                  <c:v>4.3366148E-2</c:v>
                </c:pt>
                <c:pt idx="3504">
                  <c:v>4.4848007000000002E-2</c:v>
                </c:pt>
                <c:pt idx="3505">
                  <c:v>4.4660186999999997E-2</c:v>
                </c:pt>
                <c:pt idx="3506">
                  <c:v>4.3511197000000001E-2</c:v>
                </c:pt>
                <c:pt idx="3507">
                  <c:v>4.3559846999999999E-2</c:v>
                </c:pt>
                <c:pt idx="3508">
                  <c:v>4.3059420000000001E-2</c:v>
                </c:pt>
                <c:pt idx="3509">
                  <c:v>4.2252636000000003E-2</c:v>
                </c:pt>
                <c:pt idx="3510">
                  <c:v>4.2019673E-2</c:v>
                </c:pt>
                <c:pt idx="3511">
                  <c:v>4.1128006000000002E-2</c:v>
                </c:pt>
                <c:pt idx="3512">
                  <c:v>4.0651926999999997E-2</c:v>
                </c:pt>
                <c:pt idx="3513">
                  <c:v>4.0310024E-2</c:v>
                </c:pt>
                <c:pt idx="3514">
                  <c:v>4.0142026999999997E-2</c:v>
                </c:pt>
                <c:pt idx="3515">
                  <c:v>3.9369036000000003E-2</c:v>
                </c:pt>
                <c:pt idx="3516">
                  <c:v>3.7031308999999998E-2</c:v>
                </c:pt>
                <c:pt idx="3517">
                  <c:v>3.4440453000000003E-2</c:v>
                </c:pt>
                <c:pt idx="3518">
                  <c:v>3.2753629999999999E-2</c:v>
                </c:pt>
                <c:pt idx="3519">
                  <c:v>3.0149270999999998E-2</c:v>
                </c:pt>
                <c:pt idx="3520">
                  <c:v>2.8153470999999999E-2</c:v>
                </c:pt>
                <c:pt idx="3521">
                  <c:v>2.5919330000000001E-2</c:v>
                </c:pt>
                <c:pt idx="3522">
                  <c:v>2.4975919999999999E-2</c:v>
                </c:pt>
                <c:pt idx="3523">
                  <c:v>2.2194558999999999E-2</c:v>
                </c:pt>
                <c:pt idx="3524">
                  <c:v>1.9411991999999999E-2</c:v>
                </c:pt>
                <c:pt idx="3525">
                  <c:v>1.8100765000000001E-2</c:v>
                </c:pt>
                <c:pt idx="3526">
                  <c:v>1.7403486999999999E-2</c:v>
                </c:pt>
                <c:pt idx="3527">
                  <c:v>1.5370455E-2</c:v>
                </c:pt>
                <c:pt idx="3528">
                  <c:v>1.5479303999999999E-2</c:v>
                </c:pt>
                <c:pt idx="3529">
                  <c:v>1.6423738E-2</c:v>
                </c:pt>
                <c:pt idx="3530">
                  <c:v>1.9003257999999999E-2</c:v>
                </c:pt>
                <c:pt idx="3531">
                  <c:v>2.1601287E-2</c:v>
                </c:pt>
                <c:pt idx="3532">
                  <c:v>2.3262016E-2</c:v>
                </c:pt>
                <c:pt idx="3533">
                  <c:v>2.4441910000000001E-2</c:v>
                </c:pt>
                <c:pt idx="3534">
                  <c:v>2.5679064000000001E-2</c:v>
                </c:pt>
                <c:pt idx="3535">
                  <c:v>2.6831192E-2</c:v>
                </c:pt>
                <c:pt idx="3536">
                  <c:v>3.0112467E-2</c:v>
                </c:pt>
                <c:pt idx="3537">
                  <c:v>3.459976E-2</c:v>
                </c:pt>
                <c:pt idx="3538">
                  <c:v>4.1430896000000002E-2</c:v>
                </c:pt>
                <c:pt idx="3539">
                  <c:v>4.7987911000000001E-2</c:v>
                </c:pt>
                <c:pt idx="3540">
                  <c:v>5.472486E-2</c:v>
                </c:pt>
                <c:pt idx="3541">
                  <c:v>6.5682594999999996E-2</c:v>
                </c:pt>
                <c:pt idx="3542">
                  <c:v>7.1019830000000006E-2</c:v>
                </c:pt>
                <c:pt idx="3543">
                  <c:v>7.0515492999999999E-2</c:v>
                </c:pt>
                <c:pt idx="3544">
                  <c:v>7.1806166000000005E-2</c:v>
                </c:pt>
                <c:pt idx="3545">
                  <c:v>7.1581835999999996E-2</c:v>
                </c:pt>
                <c:pt idx="3546">
                  <c:v>7.3685737000000001E-2</c:v>
                </c:pt>
                <c:pt idx="3547">
                  <c:v>7.1832180999999995E-2</c:v>
                </c:pt>
                <c:pt idx="3548">
                  <c:v>6.9325031999999995E-2</c:v>
                </c:pt>
                <c:pt idx="3549">
                  <c:v>6.6278412999999994E-2</c:v>
                </c:pt>
                <c:pt idx="3550">
                  <c:v>6.2611781000000005E-2</c:v>
                </c:pt>
                <c:pt idx="3551">
                  <c:v>5.8893956999999997E-2</c:v>
                </c:pt>
                <c:pt idx="3552">
                  <c:v>5.5874110999999997E-2</c:v>
                </c:pt>
                <c:pt idx="3553">
                  <c:v>5.3414195999999997E-2</c:v>
                </c:pt>
                <c:pt idx="3554">
                  <c:v>5.1685481999999998E-2</c:v>
                </c:pt>
                <c:pt idx="3555">
                  <c:v>5.1364183000000001E-2</c:v>
                </c:pt>
                <c:pt idx="3556">
                  <c:v>5.0405538999999999E-2</c:v>
                </c:pt>
                <c:pt idx="3557">
                  <c:v>5.0587412999999998E-2</c:v>
                </c:pt>
                <c:pt idx="3558">
                  <c:v>5.0952706E-2</c:v>
                </c:pt>
                <c:pt idx="3559">
                  <c:v>4.8331950999999998E-2</c:v>
                </c:pt>
                <c:pt idx="3560">
                  <c:v>4.7886683999999999E-2</c:v>
                </c:pt>
                <c:pt idx="3561">
                  <c:v>4.6221919E-2</c:v>
                </c:pt>
                <c:pt idx="3562">
                  <c:v>4.4641923999999999E-2</c:v>
                </c:pt>
                <c:pt idx="3563">
                  <c:v>4.4069669999999998E-2</c:v>
                </c:pt>
                <c:pt idx="3564">
                  <c:v>4.2844164999999997E-2</c:v>
                </c:pt>
                <c:pt idx="3565">
                  <c:v>4.0104415999999997E-2</c:v>
                </c:pt>
                <c:pt idx="3566">
                  <c:v>3.9018099000000001E-2</c:v>
                </c:pt>
                <c:pt idx="3567">
                  <c:v>3.6191578000000002E-2</c:v>
                </c:pt>
                <c:pt idx="3568">
                  <c:v>3.5026624999999999E-2</c:v>
                </c:pt>
                <c:pt idx="3569">
                  <c:v>3.5386710000000002E-2</c:v>
                </c:pt>
                <c:pt idx="3570">
                  <c:v>3.4947348000000003E-2</c:v>
                </c:pt>
                <c:pt idx="3571">
                  <c:v>3.423354E-2</c:v>
                </c:pt>
                <c:pt idx="3572">
                  <c:v>3.3853674E-2</c:v>
                </c:pt>
                <c:pt idx="3573">
                  <c:v>3.3832897000000001E-2</c:v>
                </c:pt>
                <c:pt idx="3574">
                  <c:v>3.3664637999999997E-2</c:v>
                </c:pt>
                <c:pt idx="3575">
                  <c:v>3.6180111000000001E-2</c:v>
                </c:pt>
                <c:pt idx="3576">
                  <c:v>3.5795806999999999E-2</c:v>
                </c:pt>
                <c:pt idx="3577">
                  <c:v>3.5069489000000002E-2</c:v>
                </c:pt>
                <c:pt idx="3578">
                  <c:v>3.3733065E-2</c:v>
                </c:pt>
                <c:pt idx="3579">
                  <c:v>3.2578451000000001E-2</c:v>
                </c:pt>
                <c:pt idx="3580">
                  <c:v>3.1196404E-2</c:v>
                </c:pt>
                <c:pt idx="3581">
                  <c:v>3.1021928000000001E-2</c:v>
                </c:pt>
                <c:pt idx="3582">
                  <c:v>3.0314857000000001E-2</c:v>
                </c:pt>
                <c:pt idx="3583">
                  <c:v>3.0518426000000001E-2</c:v>
                </c:pt>
                <c:pt idx="3584">
                  <c:v>3.3072817999999997E-2</c:v>
                </c:pt>
                <c:pt idx="3585">
                  <c:v>3.4177233000000001E-2</c:v>
                </c:pt>
                <c:pt idx="3586">
                  <c:v>3.7703779E-2</c:v>
                </c:pt>
                <c:pt idx="3587">
                  <c:v>4.0450781999999998E-2</c:v>
                </c:pt>
                <c:pt idx="3588">
                  <c:v>4.2174931999999998E-2</c:v>
                </c:pt>
                <c:pt idx="3589">
                  <c:v>4.1612707999999998E-2</c:v>
                </c:pt>
                <c:pt idx="3590">
                  <c:v>4.1673428999999998E-2</c:v>
                </c:pt>
                <c:pt idx="3591">
                  <c:v>4.1251506E-2</c:v>
                </c:pt>
                <c:pt idx="3592">
                  <c:v>3.9758751000000002E-2</c:v>
                </c:pt>
                <c:pt idx="3593">
                  <c:v>3.8594969999999999E-2</c:v>
                </c:pt>
                <c:pt idx="3594">
                  <c:v>3.6275385E-2</c:v>
                </c:pt>
                <c:pt idx="3595">
                  <c:v>3.4684927999999997E-2</c:v>
                </c:pt>
                <c:pt idx="3596">
                  <c:v>3.3737703000000001E-2</c:v>
                </c:pt>
                <c:pt idx="3597">
                  <c:v>3.3368628999999997E-2</c:v>
                </c:pt>
                <c:pt idx="3598">
                  <c:v>3.2730597E-2</c:v>
                </c:pt>
                <c:pt idx="3599">
                  <c:v>3.2282333000000003E-2</c:v>
                </c:pt>
                <c:pt idx="3600">
                  <c:v>3.0519803000000002E-2</c:v>
                </c:pt>
                <c:pt idx="3601">
                  <c:v>2.9258524000000001E-2</c:v>
                </c:pt>
                <c:pt idx="3602">
                  <c:v>2.6633790000000001E-2</c:v>
                </c:pt>
                <c:pt idx="3603">
                  <c:v>2.3879596999999999E-2</c:v>
                </c:pt>
                <c:pt idx="3604">
                  <c:v>2.0283301E-2</c:v>
                </c:pt>
                <c:pt idx="3605">
                  <c:v>1.8729671999999999E-2</c:v>
                </c:pt>
                <c:pt idx="3606">
                  <c:v>1.7037664000000001E-2</c:v>
                </c:pt>
                <c:pt idx="3607">
                  <c:v>1.5609965E-2</c:v>
                </c:pt>
                <c:pt idx="3608">
                  <c:v>1.3679379E-2</c:v>
                </c:pt>
                <c:pt idx="3609">
                  <c:v>1.4174022E-2</c:v>
                </c:pt>
                <c:pt idx="3610">
                  <c:v>1.3097375E-2</c:v>
                </c:pt>
                <c:pt idx="3611">
                  <c:v>1.2829629E-2</c:v>
                </c:pt>
                <c:pt idx="3612">
                  <c:v>1.2117718E-2</c:v>
                </c:pt>
                <c:pt idx="3613">
                  <c:v>1.1054213E-2</c:v>
                </c:pt>
                <c:pt idx="3614">
                  <c:v>7.6927840000000003E-3</c:v>
                </c:pt>
                <c:pt idx="3615">
                  <c:v>5.6046739999999996E-3</c:v>
                </c:pt>
                <c:pt idx="3616">
                  <c:v>4.1951999999999996E-3</c:v>
                </c:pt>
                <c:pt idx="3617">
                  <c:v>2.3660059999999999E-3</c:v>
                </c:pt>
                <c:pt idx="3618">
                  <c:v>1.961983E-3</c:v>
                </c:pt>
                <c:pt idx="3619">
                  <c:v>1.59574E-3</c:v>
                </c:pt>
                <c:pt idx="3620">
                  <c:v>8.5942899999999999E-4</c:v>
                </c:pt>
                <c:pt idx="3621">
                  <c:v>4.4650100000000003E-4</c:v>
                </c:pt>
                <c:pt idx="3622">
                  <c:v>0</c:v>
                </c:pt>
                <c:pt idx="3623">
                  <c:v>2.4518000000000001E-4</c:v>
                </c:pt>
                <c:pt idx="3624">
                  <c:v>1.116655E-3</c:v>
                </c:pt>
                <c:pt idx="3625">
                  <c:v>2.3598249999999999E-3</c:v>
                </c:pt>
                <c:pt idx="3626">
                  <c:v>4.0821609999999999E-3</c:v>
                </c:pt>
                <c:pt idx="3627">
                  <c:v>6.089644E-3</c:v>
                </c:pt>
                <c:pt idx="3628">
                  <c:v>6.2625190000000002E-3</c:v>
                </c:pt>
                <c:pt idx="3629">
                  <c:v>7.784928E-3</c:v>
                </c:pt>
                <c:pt idx="3630">
                  <c:v>1.088064E-2</c:v>
                </c:pt>
                <c:pt idx="3631">
                  <c:v>1.3472842E-2</c:v>
                </c:pt>
                <c:pt idx="3632">
                  <c:v>1.5089059E-2</c:v>
                </c:pt>
                <c:pt idx="3633">
                  <c:v>1.4491619000000001E-2</c:v>
                </c:pt>
                <c:pt idx="3634">
                  <c:v>1.4490958999999999E-2</c:v>
                </c:pt>
                <c:pt idx="3635">
                  <c:v>1.6282218000000001E-2</c:v>
                </c:pt>
                <c:pt idx="3636">
                  <c:v>1.7185143999999999E-2</c:v>
                </c:pt>
                <c:pt idx="3637">
                  <c:v>2.2220822000000001E-2</c:v>
                </c:pt>
                <c:pt idx="3638">
                  <c:v>2.9630904E-2</c:v>
                </c:pt>
                <c:pt idx="3639">
                  <c:v>3.4028167999999998E-2</c:v>
                </c:pt>
                <c:pt idx="3640">
                  <c:v>3.7947190999999998E-2</c:v>
                </c:pt>
                <c:pt idx="3641">
                  <c:v>4.2122594999999999E-2</c:v>
                </c:pt>
                <c:pt idx="3642">
                  <c:v>4.2773908999999999E-2</c:v>
                </c:pt>
                <c:pt idx="3643">
                  <c:v>4.2629883E-2</c:v>
                </c:pt>
                <c:pt idx="3644">
                  <c:v>4.1088165000000003E-2</c:v>
                </c:pt>
                <c:pt idx="3645">
                  <c:v>3.9264955999999997E-2</c:v>
                </c:pt>
                <c:pt idx="3646">
                  <c:v>3.8129983999999999E-2</c:v>
                </c:pt>
                <c:pt idx="3647">
                  <c:v>3.7837533999999999E-2</c:v>
                </c:pt>
                <c:pt idx="3648">
                  <c:v>3.8770644999999999E-2</c:v>
                </c:pt>
                <c:pt idx="3649">
                  <c:v>4.044329E-2</c:v>
                </c:pt>
                <c:pt idx="3650">
                  <c:v>4.4187087999999999E-2</c:v>
                </c:pt>
                <c:pt idx="3651">
                  <c:v>4.6129878999999999E-2</c:v>
                </c:pt>
                <c:pt idx="3652">
                  <c:v>4.5973675999999998E-2</c:v>
                </c:pt>
                <c:pt idx="3653">
                  <c:v>4.5534216000000002E-2</c:v>
                </c:pt>
                <c:pt idx="3654">
                  <c:v>4.5412195000000002E-2</c:v>
                </c:pt>
                <c:pt idx="3655">
                  <c:v>4.6744358999999999E-2</c:v>
                </c:pt>
                <c:pt idx="3656">
                  <c:v>4.7452744999999998E-2</c:v>
                </c:pt>
                <c:pt idx="3657">
                  <c:v>4.7791490999999998E-2</c:v>
                </c:pt>
                <c:pt idx="3658">
                  <c:v>4.7516290000000003E-2</c:v>
                </c:pt>
                <c:pt idx="3659">
                  <c:v>4.8217132000000003E-2</c:v>
                </c:pt>
                <c:pt idx="3660">
                  <c:v>4.7092803000000003E-2</c:v>
                </c:pt>
                <c:pt idx="3661">
                  <c:v>4.7063578000000002E-2</c:v>
                </c:pt>
                <c:pt idx="3662">
                  <c:v>4.8541313000000003E-2</c:v>
                </c:pt>
                <c:pt idx="3663">
                  <c:v>5.1638669999999998E-2</c:v>
                </c:pt>
                <c:pt idx="3664">
                  <c:v>5.196696E-2</c:v>
                </c:pt>
                <c:pt idx="3665">
                  <c:v>5.1686076999999997E-2</c:v>
                </c:pt>
                <c:pt idx="3666">
                  <c:v>5.2646112000000002E-2</c:v>
                </c:pt>
                <c:pt idx="3667">
                  <c:v>5.3381965000000003E-2</c:v>
                </c:pt>
                <c:pt idx="3668">
                  <c:v>5.2510624999999998E-2</c:v>
                </c:pt>
                <c:pt idx="3669">
                  <c:v>5.2073530999999999E-2</c:v>
                </c:pt>
                <c:pt idx="3670">
                  <c:v>5.1337973000000002E-2</c:v>
                </c:pt>
                <c:pt idx="3671">
                  <c:v>5.1330889999999997E-2</c:v>
                </c:pt>
                <c:pt idx="3672">
                  <c:v>5.0541488000000002E-2</c:v>
                </c:pt>
                <c:pt idx="3673">
                  <c:v>5.0749250000000003E-2</c:v>
                </c:pt>
                <c:pt idx="3674">
                  <c:v>5.0021899000000002E-2</c:v>
                </c:pt>
                <c:pt idx="3675">
                  <c:v>5.0472327999999997E-2</c:v>
                </c:pt>
                <c:pt idx="3676">
                  <c:v>5.1636771999999997E-2</c:v>
                </c:pt>
                <c:pt idx="3677">
                  <c:v>5.2998064999999997E-2</c:v>
                </c:pt>
                <c:pt idx="3678">
                  <c:v>5.2005237000000003E-2</c:v>
                </c:pt>
                <c:pt idx="3679">
                  <c:v>5.0798228000000001E-2</c:v>
                </c:pt>
                <c:pt idx="3680">
                  <c:v>4.9070188000000001E-2</c:v>
                </c:pt>
                <c:pt idx="3681">
                  <c:v>4.8323830999999998E-2</c:v>
                </c:pt>
                <c:pt idx="3682">
                  <c:v>4.7470218000000002E-2</c:v>
                </c:pt>
                <c:pt idx="3683">
                  <c:v>4.5327615000000002E-2</c:v>
                </c:pt>
                <c:pt idx="3684">
                  <c:v>4.2594673E-2</c:v>
                </c:pt>
                <c:pt idx="3685">
                  <c:v>3.9740183999999998E-2</c:v>
                </c:pt>
                <c:pt idx="3686">
                  <c:v>3.6739833E-2</c:v>
                </c:pt>
                <c:pt idx="3687">
                  <c:v>3.3757861E-2</c:v>
                </c:pt>
                <c:pt idx="3688">
                  <c:v>3.3442301000000001E-2</c:v>
                </c:pt>
                <c:pt idx="3689">
                  <c:v>3.3553438999999997E-2</c:v>
                </c:pt>
                <c:pt idx="3690">
                  <c:v>3.6091711999999998E-2</c:v>
                </c:pt>
                <c:pt idx="3691">
                  <c:v>4.0264960000000002E-2</c:v>
                </c:pt>
                <c:pt idx="3692">
                  <c:v>4.4908436000000003E-2</c:v>
                </c:pt>
                <c:pt idx="3693">
                  <c:v>4.6906591999999997E-2</c:v>
                </c:pt>
                <c:pt idx="3694">
                  <c:v>4.7329884000000003E-2</c:v>
                </c:pt>
                <c:pt idx="3695">
                  <c:v>4.6312547000000003E-2</c:v>
                </c:pt>
                <c:pt idx="3696">
                  <c:v>4.5967574999999997E-2</c:v>
                </c:pt>
                <c:pt idx="3697">
                  <c:v>4.3168712999999997E-2</c:v>
                </c:pt>
                <c:pt idx="3698">
                  <c:v>4.0108755000000003E-2</c:v>
                </c:pt>
                <c:pt idx="3699">
                  <c:v>3.8014583999999997E-2</c:v>
                </c:pt>
                <c:pt idx="3700">
                  <c:v>3.7347241000000003E-2</c:v>
                </c:pt>
                <c:pt idx="3701">
                  <c:v>3.6330529E-2</c:v>
                </c:pt>
                <c:pt idx="3702">
                  <c:v>3.5709567999999997E-2</c:v>
                </c:pt>
                <c:pt idx="3703">
                  <c:v>3.4907551000000002E-2</c:v>
                </c:pt>
                <c:pt idx="3704">
                  <c:v>3.3551956000000001E-2</c:v>
                </c:pt>
                <c:pt idx="3705">
                  <c:v>3.2701457000000003E-2</c:v>
                </c:pt>
                <c:pt idx="3706">
                  <c:v>3.2899259E-2</c:v>
                </c:pt>
                <c:pt idx="3707">
                  <c:v>3.2533706000000003E-2</c:v>
                </c:pt>
                <c:pt idx="3708">
                  <c:v>3.3085086999999999E-2</c:v>
                </c:pt>
                <c:pt idx="3709">
                  <c:v>3.5754728E-2</c:v>
                </c:pt>
                <c:pt idx="3710">
                  <c:v>3.7162974000000001E-2</c:v>
                </c:pt>
                <c:pt idx="3711">
                  <c:v>3.8230166000000003E-2</c:v>
                </c:pt>
                <c:pt idx="3712">
                  <c:v>3.8514540999999999E-2</c:v>
                </c:pt>
                <c:pt idx="3713">
                  <c:v>3.7865378999999998E-2</c:v>
                </c:pt>
                <c:pt idx="3714">
                  <c:v>3.8316699000000003E-2</c:v>
                </c:pt>
                <c:pt idx="3715">
                  <c:v>3.8860626000000002E-2</c:v>
                </c:pt>
                <c:pt idx="3716">
                  <c:v>3.7714024999999998E-2</c:v>
                </c:pt>
                <c:pt idx="3717">
                  <c:v>3.7746101999999997E-2</c:v>
                </c:pt>
                <c:pt idx="3718">
                  <c:v>3.8311586000000002E-2</c:v>
                </c:pt>
                <c:pt idx="3719">
                  <c:v>3.9721487999999999E-2</c:v>
                </c:pt>
                <c:pt idx="3720">
                  <c:v>3.9285105000000001E-2</c:v>
                </c:pt>
                <c:pt idx="3721">
                  <c:v>4.0363863999999999E-2</c:v>
                </c:pt>
                <c:pt idx="3722">
                  <c:v>3.9672723E-2</c:v>
                </c:pt>
                <c:pt idx="3723">
                  <c:v>3.9330917E-2</c:v>
                </c:pt>
                <c:pt idx="3724">
                  <c:v>3.9492064E-2</c:v>
                </c:pt>
                <c:pt idx="3725">
                  <c:v>4.0764872000000001E-2</c:v>
                </c:pt>
                <c:pt idx="3726">
                  <c:v>4.0899441000000002E-2</c:v>
                </c:pt>
                <c:pt idx="3727">
                  <c:v>4.0015898000000001E-2</c:v>
                </c:pt>
                <c:pt idx="3728">
                  <c:v>3.8122781000000001E-2</c:v>
                </c:pt>
                <c:pt idx="3729">
                  <c:v>3.6698872E-2</c:v>
                </c:pt>
                <c:pt idx="3730">
                  <c:v>3.6418915000000003E-2</c:v>
                </c:pt>
                <c:pt idx="3731">
                  <c:v>3.6236773999999999E-2</c:v>
                </c:pt>
                <c:pt idx="3732">
                  <c:v>3.5928619000000002E-2</c:v>
                </c:pt>
                <c:pt idx="3733">
                  <c:v>3.7532687000000002E-2</c:v>
                </c:pt>
                <c:pt idx="3734">
                  <c:v>4.0170972999999999E-2</c:v>
                </c:pt>
                <c:pt idx="3735">
                  <c:v>4.2390403E-2</c:v>
                </c:pt>
                <c:pt idx="3736">
                  <c:v>4.5808382000000002E-2</c:v>
                </c:pt>
                <c:pt idx="3737">
                  <c:v>4.6780059999999998E-2</c:v>
                </c:pt>
                <c:pt idx="3738">
                  <c:v>4.6992428000000003E-2</c:v>
                </c:pt>
                <c:pt idx="3739">
                  <c:v>4.8456139000000002E-2</c:v>
                </c:pt>
                <c:pt idx="3740">
                  <c:v>4.8044695999999998E-2</c:v>
                </c:pt>
                <c:pt idx="3741">
                  <c:v>4.8640332000000001E-2</c:v>
                </c:pt>
                <c:pt idx="3742">
                  <c:v>4.8735228999999998E-2</c:v>
                </c:pt>
                <c:pt idx="3743">
                  <c:v>4.8631621999999999E-2</c:v>
                </c:pt>
                <c:pt idx="3744">
                  <c:v>4.8422858999999999E-2</c:v>
                </c:pt>
                <c:pt idx="3745">
                  <c:v>4.8191797000000001E-2</c:v>
                </c:pt>
                <c:pt idx="3746">
                  <c:v>4.6936828E-2</c:v>
                </c:pt>
                <c:pt idx="3747">
                  <c:v>4.5195997000000002E-2</c:v>
                </c:pt>
                <c:pt idx="3748">
                  <c:v>4.4146379999999999E-2</c:v>
                </c:pt>
                <c:pt idx="3749">
                  <c:v>4.2887506999999998E-2</c:v>
                </c:pt>
                <c:pt idx="3750">
                  <c:v>4.2570299999999998E-2</c:v>
                </c:pt>
                <c:pt idx="3751">
                  <c:v>4.3095886999999999E-2</c:v>
                </c:pt>
                <c:pt idx="3752">
                  <c:v>4.3299201000000002E-2</c:v>
                </c:pt>
                <c:pt idx="3753">
                  <c:v>4.3893902999999998E-2</c:v>
                </c:pt>
                <c:pt idx="3754">
                  <c:v>4.5506207E-2</c:v>
                </c:pt>
                <c:pt idx="3755">
                  <c:v>4.5667800000000001E-2</c:v>
                </c:pt>
                <c:pt idx="3756">
                  <c:v>4.4711473000000002E-2</c:v>
                </c:pt>
                <c:pt idx="3757">
                  <c:v>4.4579520999999997E-2</c:v>
                </c:pt>
                <c:pt idx="3758">
                  <c:v>4.6130768000000003E-2</c:v>
                </c:pt>
                <c:pt idx="3759">
                  <c:v>4.8029726000000002E-2</c:v>
                </c:pt>
                <c:pt idx="3760">
                  <c:v>4.9728909000000002E-2</c:v>
                </c:pt>
                <c:pt idx="3761">
                  <c:v>5.0266677000000003E-2</c:v>
                </c:pt>
                <c:pt idx="3762">
                  <c:v>5.0041848999999999E-2</c:v>
                </c:pt>
                <c:pt idx="3763">
                  <c:v>5.1985877E-2</c:v>
                </c:pt>
                <c:pt idx="3764">
                  <c:v>5.3591984000000002E-2</c:v>
                </c:pt>
                <c:pt idx="3765">
                  <c:v>5.5725086E-2</c:v>
                </c:pt>
                <c:pt idx="3766">
                  <c:v>5.7116574000000003E-2</c:v>
                </c:pt>
                <c:pt idx="3767">
                  <c:v>6.0806818999999998E-2</c:v>
                </c:pt>
                <c:pt idx="3768">
                  <c:v>6.4089609000000006E-2</c:v>
                </c:pt>
                <c:pt idx="3769">
                  <c:v>7.1107099000000007E-2</c:v>
                </c:pt>
                <c:pt idx="3770">
                  <c:v>8.0101081000000005E-2</c:v>
                </c:pt>
                <c:pt idx="3771">
                  <c:v>8.5037137999999998E-2</c:v>
                </c:pt>
                <c:pt idx="3772">
                  <c:v>8.8390920999999997E-2</c:v>
                </c:pt>
                <c:pt idx="3773">
                  <c:v>9.1288211999999994E-2</c:v>
                </c:pt>
                <c:pt idx="3774">
                  <c:v>9.6131910000000001E-2</c:v>
                </c:pt>
                <c:pt idx="3775">
                  <c:v>0.102744216</c:v>
                </c:pt>
                <c:pt idx="3776">
                  <c:v>0.107601208</c:v>
                </c:pt>
                <c:pt idx="3777">
                  <c:v>0.114790958</c:v>
                </c:pt>
                <c:pt idx="3778">
                  <c:v>0.12774777100000001</c:v>
                </c:pt>
                <c:pt idx="3779">
                  <c:v>0.14488342600000001</c:v>
                </c:pt>
                <c:pt idx="3780">
                  <c:v>0.170257819</c:v>
                </c:pt>
                <c:pt idx="3781">
                  <c:v>0.204693179</c:v>
                </c:pt>
                <c:pt idx="3782">
                  <c:v>0.23559802599999999</c:v>
                </c:pt>
                <c:pt idx="3783">
                  <c:v>0.26644309799999999</c:v>
                </c:pt>
                <c:pt idx="3784">
                  <c:v>0.28912001900000001</c:v>
                </c:pt>
                <c:pt idx="3785">
                  <c:v>0.30103377999999997</c:v>
                </c:pt>
                <c:pt idx="3786">
                  <c:v>0.31127037200000002</c:v>
                </c:pt>
                <c:pt idx="3787">
                  <c:v>0.32018002000000001</c:v>
                </c:pt>
                <c:pt idx="3788">
                  <c:v>0.325033089</c:v>
                </c:pt>
                <c:pt idx="3789">
                  <c:v>0.32730809599999999</c:v>
                </c:pt>
                <c:pt idx="3790">
                  <c:v>0.330881869</c:v>
                </c:pt>
                <c:pt idx="3791">
                  <c:v>0.33239750699999998</c:v>
                </c:pt>
                <c:pt idx="3792">
                  <c:v>0.33636961700000001</c:v>
                </c:pt>
                <c:pt idx="3793">
                  <c:v>0.33885528500000001</c:v>
                </c:pt>
                <c:pt idx="3794">
                  <c:v>0.33929108400000002</c:v>
                </c:pt>
                <c:pt idx="3795">
                  <c:v>0.33839919299999999</c:v>
                </c:pt>
                <c:pt idx="3796">
                  <c:v>0.33461963700000003</c:v>
                </c:pt>
                <c:pt idx="3797">
                  <c:v>0.329443298</c:v>
                </c:pt>
                <c:pt idx="3798">
                  <c:v>0.32477384100000001</c:v>
                </c:pt>
                <c:pt idx="3799">
                  <c:v>0.31892562099999999</c:v>
                </c:pt>
                <c:pt idx="3800">
                  <c:v>0.31298142600000001</c:v>
                </c:pt>
                <c:pt idx="3801">
                  <c:v>0.30496522100000001</c:v>
                </c:pt>
                <c:pt idx="3802">
                  <c:v>0.298009303</c:v>
                </c:pt>
                <c:pt idx="3803">
                  <c:v>0.29232904700000001</c:v>
                </c:pt>
                <c:pt idx="3804">
                  <c:v>0.28640064700000001</c:v>
                </c:pt>
                <c:pt idx="3805">
                  <c:v>0.28115955799999998</c:v>
                </c:pt>
                <c:pt idx="3806">
                  <c:v>0.27790866199999997</c:v>
                </c:pt>
                <c:pt idx="3807">
                  <c:v>0.27345684199999998</c:v>
                </c:pt>
                <c:pt idx="3808">
                  <c:v>0.26936564600000001</c:v>
                </c:pt>
                <c:pt idx="3809">
                  <c:v>0.26374866699999999</c:v>
                </c:pt>
                <c:pt idx="3810">
                  <c:v>0.25690693100000001</c:v>
                </c:pt>
                <c:pt idx="3811">
                  <c:v>0.251056944</c:v>
                </c:pt>
                <c:pt idx="3812">
                  <c:v>0.24498108900000001</c:v>
                </c:pt>
                <c:pt idx="3813">
                  <c:v>0.238782465</c:v>
                </c:pt>
                <c:pt idx="3814">
                  <c:v>0.23274099400000001</c:v>
                </c:pt>
                <c:pt idx="3815">
                  <c:v>0.22675504799999999</c:v>
                </c:pt>
                <c:pt idx="3816">
                  <c:v>0.22152226799999999</c:v>
                </c:pt>
                <c:pt idx="3817">
                  <c:v>0.21542742300000001</c:v>
                </c:pt>
                <c:pt idx="3818">
                  <c:v>0.210830244</c:v>
                </c:pt>
                <c:pt idx="3819">
                  <c:v>0.20549314399999999</c:v>
                </c:pt>
                <c:pt idx="3820">
                  <c:v>0.199680843</c:v>
                </c:pt>
                <c:pt idx="3821">
                  <c:v>0.19393859299999999</c:v>
                </c:pt>
                <c:pt idx="3822">
                  <c:v>0.190424384</c:v>
                </c:pt>
                <c:pt idx="3823">
                  <c:v>0.18665049</c:v>
                </c:pt>
                <c:pt idx="3824">
                  <c:v>0.18365061799999999</c:v>
                </c:pt>
                <c:pt idx="3825">
                  <c:v>0.18067029800000001</c:v>
                </c:pt>
                <c:pt idx="3826">
                  <c:v>0.177076396</c:v>
                </c:pt>
                <c:pt idx="3827">
                  <c:v>0.17270648699999999</c:v>
                </c:pt>
                <c:pt idx="3828">
                  <c:v>0.16839896500000001</c:v>
                </c:pt>
                <c:pt idx="3829">
                  <c:v>0.165044571</c:v>
                </c:pt>
                <c:pt idx="3830">
                  <c:v>0.16429054700000001</c:v>
                </c:pt>
                <c:pt idx="3831">
                  <c:v>0.16516899400000001</c:v>
                </c:pt>
                <c:pt idx="3832">
                  <c:v>0.164354472</c:v>
                </c:pt>
                <c:pt idx="3833">
                  <c:v>0.163208714</c:v>
                </c:pt>
                <c:pt idx="3834">
                  <c:v>0.16051854300000001</c:v>
                </c:pt>
                <c:pt idx="3835">
                  <c:v>0.157061388</c:v>
                </c:pt>
                <c:pt idx="3836">
                  <c:v>0.15534089000000001</c:v>
                </c:pt>
                <c:pt idx="3837">
                  <c:v>0.15340900099999999</c:v>
                </c:pt>
                <c:pt idx="3838">
                  <c:v>0.15130358199999999</c:v>
                </c:pt>
                <c:pt idx="3839">
                  <c:v>0.150969297</c:v>
                </c:pt>
                <c:pt idx="3840">
                  <c:v>0.15051719399999999</c:v>
                </c:pt>
                <c:pt idx="3841">
                  <c:v>0.149997254</c:v>
                </c:pt>
                <c:pt idx="3842">
                  <c:v>0.14832677</c:v>
                </c:pt>
                <c:pt idx="3843">
                  <c:v>0.14604635499999999</c:v>
                </c:pt>
                <c:pt idx="3844">
                  <c:v>0.14252535499999999</c:v>
                </c:pt>
                <c:pt idx="3845">
                  <c:v>0.13966782699999999</c:v>
                </c:pt>
                <c:pt idx="3846">
                  <c:v>0.138180516</c:v>
                </c:pt>
                <c:pt idx="3847">
                  <c:v>0.139124941</c:v>
                </c:pt>
                <c:pt idx="3848">
                  <c:v>0.14003997300000001</c:v>
                </c:pt>
                <c:pt idx="3849">
                  <c:v>0.140914018</c:v>
                </c:pt>
                <c:pt idx="3850">
                  <c:v>0.14052901700000001</c:v>
                </c:pt>
                <c:pt idx="3851">
                  <c:v>0.13950132400000001</c:v>
                </c:pt>
                <c:pt idx="3852">
                  <c:v>0.13852389200000001</c:v>
                </c:pt>
                <c:pt idx="3853">
                  <c:v>0.13720555200000001</c:v>
                </c:pt>
                <c:pt idx="3854">
                  <c:v>0.136276076</c:v>
                </c:pt>
                <c:pt idx="3855">
                  <c:v>0.13390328900000001</c:v>
                </c:pt>
                <c:pt idx="3856">
                  <c:v>0.13105905600000001</c:v>
                </c:pt>
                <c:pt idx="3857">
                  <c:v>0.128493633</c:v>
                </c:pt>
                <c:pt idx="3858">
                  <c:v>0.123356725</c:v>
                </c:pt>
                <c:pt idx="3859">
                  <c:v>0.12040039199999999</c:v>
                </c:pt>
                <c:pt idx="3860">
                  <c:v>0.116863958</c:v>
                </c:pt>
                <c:pt idx="3861">
                  <c:v>0.11277630800000001</c:v>
                </c:pt>
                <c:pt idx="3862">
                  <c:v>0.110756956</c:v>
                </c:pt>
                <c:pt idx="3863">
                  <c:v>0.11095693500000001</c:v>
                </c:pt>
                <c:pt idx="3864">
                  <c:v>0.10838727200000001</c:v>
                </c:pt>
                <c:pt idx="3865">
                  <c:v>0.10708463999999999</c:v>
                </c:pt>
                <c:pt idx="3866">
                  <c:v>0.107599098</c:v>
                </c:pt>
                <c:pt idx="3867">
                  <c:v>0.107411722</c:v>
                </c:pt>
                <c:pt idx="3868">
                  <c:v>0.111122492</c:v>
                </c:pt>
                <c:pt idx="3869">
                  <c:v>0.115434413</c:v>
                </c:pt>
                <c:pt idx="3870">
                  <c:v>0.11689929</c:v>
                </c:pt>
                <c:pt idx="3871">
                  <c:v>0.11706401600000001</c:v>
                </c:pt>
                <c:pt idx="3872">
                  <c:v>0.116147216</c:v>
                </c:pt>
                <c:pt idx="3873">
                  <c:v>0.11345570100000001</c:v>
                </c:pt>
                <c:pt idx="3874">
                  <c:v>0.11233957</c:v>
                </c:pt>
                <c:pt idx="3875">
                  <c:v>0.111135597</c:v>
                </c:pt>
                <c:pt idx="3876">
                  <c:v>0.110073488</c:v>
                </c:pt>
                <c:pt idx="3877">
                  <c:v>0.107857649</c:v>
                </c:pt>
                <c:pt idx="3878">
                  <c:v>0.104281216</c:v>
                </c:pt>
                <c:pt idx="3879">
                  <c:v>0.10056106400000001</c:v>
                </c:pt>
                <c:pt idx="3880">
                  <c:v>9.6827358000000002E-2</c:v>
                </c:pt>
                <c:pt idx="3881">
                  <c:v>9.4576591000000002E-2</c:v>
                </c:pt>
                <c:pt idx="3882">
                  <c:v>9.2467968999999997E-2</c:v>
                </c:pt>
                <c:pt idx="3883">
                  <c:v>9.1064257999999995E-2</c:v>
                </c:pt>
                <c:pt idx="3884">
                  <c:v>8.9452242000000001E-2</c:v>
                </c:pt>
                <c:pt idx="3885">
                  <c:v>9.0150948999999994E-2</c:v>
                </c:pt>
                <c:pt idx="3886">
                  <c:v>9.1673201999999995E-2</c:v>
                </c:pt>
                <c:pt idx="3887">
                  <c:v>9.2407947000000004E-2</c:v>
                </c:pt>
                <c:pt idx="3888">
                  <c:v>9.3117577000000007E-2</c:v>
                </c:pt>
                <c:pt idx="3889">
                  <c:v>9.5300946999999997E-2</c:v>
                </c:pt>
                <c:pt idx="3890">
                  <c:v>9.7148155E-2</c:v>
                </c:pt>
                <c:pt idx="3891">
                  <c:v>9.7903707000000006E-2</c:v>
                </c:pt>
                <c:pt idx="3892">
                  <c:v>9.8788082999999999E-2</c:v>
                </c:pt>
                <c:pt idx="3893">
                  <c:v>9.9753109000000006E-2</c:v>
                </c:pt>
                <c:pt idx="3894">
                  <c:v>0.101032679</c:v>
                </c:pt>
                <c:pt idx="3895">
                  <c:v>0.101633324</c:v>
                </c:pt>
                <c:pt idx="3896">
                  <c:v>0.10412398</c:v>
                </c:pt>
                <c:pt idx="3897">
                  <c:v>0.10467423300000001</c:v>
                </c:pt>
                <c:pt idx="3898">
                  <c:v>0.10460464799999999</c:v>
                </c:pt>
                <c:pt idx="3899">
                  <c:v>0.103703058</c:v>
                </c:pt>
                <c:pt idx="3900">
                  <c:v>0.103803643</c:v>
                </c:pt>
                <c:pt idx="3901">
                  <c:v>0.106461026</c:v>
                </c:pt>
                <c:pt idx="3902">
                  <c:v>0.107017211</c:v>
                </c:pt>
                <c:pt idx="3903">
                  <c:v>0.108723312</c:v>
                </c:pt>
                <c:pt idx="3904">
                  <c:v>0.10742205000000001</c:v>
                </c:pt>
                <c:pt idx="3905">
                  <c:v>0.10645315299999999</c:v>
                </c:pt>
                <c:pt idx="3906">
                  <c:v>0.105443915</c:v>
                </c:pt>
                <c:pt idx="3907">
                  <c:v>0.105845629</c:v>
                </c:pt>
                <c:pt idx="3908">
                  <c:v>0.10546587</c:v>
                </c:pt>
                <c:pt idx="3909">
                  <c:v>0.106828294</c:v>
                </c:pt>
                <c:pt idx="3910">
                  <c:v>0.10761774</c:v>
                </c:pt>
                <c:pt idx="3911">
                  <c:v>0.109978219</c:v>
                </c:pt>
                <c:pt idx="3912">
                  <c:v>0.111603813</c:v>
                </c:pt>
                <c:pt idx="3913">
                  <c:v>0.115145764</c:v>
                </c:pt>
                <c:pt idx="3914">
                  <c:v>0.117188341</c:v>
                </c:pt>
                <c:pt idx="3915">
                  <c:v>0.11897465</c:v>
                </c:pt>
                <c:pt idx="3916">
                  <c:v>0.12147582899999999</c:v>
                </c:pt>
                <c:pt idx="3917">
                  <c:v>0.126026532</c:v>
                </c:pt>
                <c:pt idx="3918">
                  <c:v>0.12824692800000001</c:v>
                </c:pt>
                <c:pt idx="3919">
                  <c:v>0.128117075</c:v>
                </c:pt>
                <c:pt idx="3920">
                  <c:v>0.12913639800000001</c:v>
                </c:pt>
                <c:pt idx="3921">
                  <c:v>0.129447173</c:v>
                </c:pt>
                <c:pt idx="3922">
                  <c:v>0.128785657</c:v>
                </c:pt>
                <c:pt idx="3923">
                  <c:v>0.129180814</c:v>
                </c:pt>
                <c:pt idx="3924">
                  <c:v>0.13072171799999999</c:v>
                </c:pt>
                <c:pt idx="3925">
                  <c:v>0.13431009499999999</c:v>
                </c:pt>
                <c:pt idx="3926">
                  <c:v>0.13974539</c:v>
                </c:pt>
                <c:pt idx="3927">
                  <c:v>0.14252055699999999</c:v>
                </c:pt>
                <c:pt idx="3928">
                  <c:v>0.142742701</c:v>
                </c:pt>
                <c:pt idx="3929">
                  <c:v>0.14112174299999999</c:v>
                </c:pt>
                <c:pt idx="3930">
                  <c:v>0.13853631699999999</c:v>
                </c:pt>
                <c:pt idx="3931">
                  <c:v>0.13781539700000001</c:v>
                </c:pt>
                <c:pt idx="3932">
                  <c:v>0.13674394200000001</c:v>
                </c:pt>
                <c:pt idx="3933">
                  <c:v>0.13485333499999999</c:v>
                </c:pt>
                <c:pt idx="3934">
                  <c:v>0.13322107899999999</c:v>
                </c:pt>
                <c:pt idx="3935">
                  <c:v>0.13342627300000001</c:v>
                </c:pt>
                <c:pt idx="3936">
                  <c:v>0.134037826</c:v>
                </c:pt>
                <c:pt idx="3937">
                  <c:v>0.13568577000000001</c:v>
                </c:pt>
                <c:pt idx="3938">
                  <c:v>0.13886014099999999</c:v>
                </c:pt>
                <c:pt idx="3939">
                  <c:v>0.14628003000000001</c:v>
                </c:pt>
                <c:pt idx="3940">
                  <c:v>0.15119987900000001</c:v>
                </c:pt>
                <c:pt idx="3941">
                  <c:v>0.15787881500000001</c:v>
                </c:pt>
                <c:pt idx="3942">
                  <c:v>0.16113934299999999</c:v>
                </c:pt>
                <c:pt idx="3943">
                  <c:v>0.163282078</c:v>
                </c:pt>
                <c:pt idx="3944">
                  <c:v>0.16532218600000001</c:v>
                </c:pt>
                <c:pt idx="3945">
                  <c:v>0.16671033599999999</c:v>
                </c:pt>
                <c:pt idx="3946">
                  <c:v>0.166825536</c:v>
                </c:pt>
                <c:pt idx="3947">
                  <c:v>0.167585545</c:v>
                </c:pt>
                <c:pt idx="3948">
                  <c:v>0.16660471299999999</c:v>
                </c:pt>
                <c:pt idx="3949">
                  <c:v>0.16608225300000001</c:v>
                </c:pt>
                <c:pt idx="3950">
                  <c:v>0.16404237499999999</c:v>
                </c:pt>
                <c:pt idx="3951">
                  <c:v>0.16068153399999999</c:v>
                </c:pt>
                <c:pt idx="3952">
                  <c:v>0.15693634000000001</c:v>
                </c:pt>
                <c:pt idx="3953">
                  <c:v>0.15299543500000001</c:v>
                </c:pt>
                <c:pt idx="3954">
                  <c:v>0.14844043200000001</c:v>
                </c:pt>
                <c:pt idx="3955">
                  <c:v>0.14318713299999999</c:v>
                </c:pt>
                <c:pt idx="3956">
                  <c:v>0.13801249400000001</c:v>
                </c:pt>
                <c:pt idx="3957">
                  <c:v>0.13507593500000001</c:v>
                </c:pt>
                <c:pt idx="3958">
                  <c:v>0.13307645200000001</c:v>
                </c:pt>
                <c:pt idx="3959">
                  <c:v>0.131338124</c:v>
                </c:pt>
                <c:pt idx="3960">
                  <c:v>0.129845615</c:v>
                </c:pt>
                <c:pt idx="3961">
                  <c:v>0.12821943399999999</c:v>
                </c:pt>
                <c:pt idx="3962">
                  <c:v>0.128085428</c:v>
                </c:pt>
                <c:pt idx="3963">
                  <c:v>0.12888896799999999</c:v>
                </c:pt>
                <c:pt idx="3964">
                  <c:v>0.128801521</c:v>
                </c:pt>
                <c:pt idx="3965">
                  <c:v>0.129568878</c:v>
                </c:pt>
                <c:pt idx="3966">
                  <c:v>0.12992139599999999</c:v>
                </c:pt>
                <c:pt idx="3967">
                  <c:v>0.130542571</c:v>
                </c:pt>
                <c:pt idx="3968">
                  <c:v>0.130150657</c:v>
                </c:pt>
                <c:pt idx="3969">
                  <c:v>0.129209978</c:v>
                </c:pt>
                <c:pt idx="3970">
                  <c:v>0.128750327</c:v>
                </c:pt>
                <c:pt idx="3971">
                  <c:v>0.12927179799999999</c:v>
                </c:pt>
                <c:pt idx="3972">
                  <c:v>0.130889006</c:v>
                </c:pt>
                <c:pt idx="3973">
                  <c:v>0.13525944100000001</c:v>
                </c:pt>
                <c:pt idx="3974">
                  <c:v>0.13752313099999999</c:v>
                </c:pt>
                <c:pt idx="3975">
                  <c:v>0.13633841499999999</c:v>
                </c:pt>
                <c:pt idx="3976">
                  <c:v>0.13584897700000001</c:v>
                </c:pt>
                <c:pt idx="3977">
                  <c:v>0.13497989499999999</c:v>
                </c:pt>
                <c:pt idx="3978">
                  <c:v>0.134743164</c:v>
                </c:pt>
                <c:pt idx="3979">
                  <c:v>0.135933896</c:v>
                </c:pt>
                <c:pt idx="3980">
                  <c:v>0.14027143</c:v>
                </c:pt>
                <c:pt idx="3981">
                  <c:v>0.14342674499999999</c:v>
                </c:pt>
                <c:pt idx="3982">
                  <c:v>0.14924222200000001</c:v>
                </c:pt>
                <c:pt idx="3983">
                  <c:v>0.15177213000000001</c:v>
                </c:pt>
                <c:pt idx="3984">
                  <c:v>0.154094391</c:v>
                </c:pt>
                <c:pt idx="3985">
                  <c:v>0.15398941699999999</c:v>
                </c:pt>
                <c:pt idx="3986">
                  <c:v>0.15110836499999999</c:v>
                </c:pt>
                <c:pt idx="3987">
                  <c:v>0.146711851</c:v>
                </c:pt>
                <c:pt idx="3988">
                  <c:v>0.14316369200000001</c:v>
                </c:pt>
                <c:pt idx="3989">
                  <c:v>0.138912024</c:v>
                </c:pt>
                <c:pt idx="3990">
                  <c:v>0.13563687699999999</c:v>
                </c:pt>
                <c:pt idx="3991">
                  <c:v>0.13215487200000001</c:v>
                </c:pt>
                <c:pt idx="3992">
                  <c:v>0.12790589799999999</c:v>
                </c:pt>
                <c:pt idx="3993">
                  <c:v>0.123380209</c:v>
                </c:pt>
                <c:pt idx="3994">
                  <c:v>0.11983089</c:v>
                </c:pt>
                <c:pt idx="3995">
                  <c:v>0.11603206100000001</c:v>
                </c:pt>
                <c:pt idx="3996">
                  <c:v>0.11285112899999999</c:v>
                </c:pt>
                <c:pt idx="3997">
                  <c:v>0.109798886</c:v>
                </c:pt>
                <c:pt idx="3998">
                  <c:v>0.10838118099999999</c:v>
                </c:pt>
                <c:pt idx="3999">
                  <c:v>0.10485417399999999</c:v>
                </c:pt>
                <c:pt idx="4000">
                  <c:v>0.103321042</c:v>
                </c:pt>
                <c:pt idx="4001">
                  <c:v>0.101296736</c:v>
                </c:pt>
                <c:pt idx="4002">
                  <c:v>9.8843969000000004E-2</c:v>
                </c:pt>
                <c:pt idx="4003">
                  <c:v>9.6246189999999995E-2</c:v>
                </c:pt>
                <c:pt idx="4004">
                  <c:v>9.3849718999999998E-2</c:v>
                </c:pt>
                <c:pt idx="4005">
                  <c:v>9.0922620999999995E-2</c:v>
                </c:pt>
                <c:pt idx="4006">
                  <c:v>8.8937508999999998E-2</c:v>
                </c:pt>
                <c:pt idx="4007">
                  <c:v>8.6175093999999994E-2</c:v>
                </c:pt>
                <c:pt idx="4008">
                  <c:v>8.4699443999999999E-2</c:v>
                </c:pt>
                <c:pt idx="4009">
                  <c:v>8.4099401000000004E-2</c:v>
                </c:pt>
                <c:pt idx="4010">
                  <c:v>8.2660124000000001E-2</c:v>
                </c:pt>
                <c:pt idx="4011">
                  <c:v>8.1724689000000003E-2</c:v>
                </c:pt>
                <c:pt idx="4012">
                  <c:v>8.2175255000000003E-2</c:v>
                </c:pt>
                <c:pt idx="4013">
                  <c:v>8.1573551999999994E-2</c:v>
                </c:pt>
                <c:pt idx="4014">
                  <c:v>7.8598714E-2</c:v>
                </c:pt>
                <c:pt idx="4015">
                  <c:v>7.7580869999999996E-2</c:v>
                </c:pt>
                <c:pt idx="4016">
                  <c:v>7.4747662000000006E-2</c:v>
                </c:pt>
                <c:pt idx="4017">
                  <c:v>7.4476951999999999E-2</c:v>
                </c:pt>
                <c:pt idx="4018">
                  <c:v>7.434093E-2</c:v>
                </c:pt>
                <c:pt idx="4019">
                  <c:v>7.6943828000000006E-2</c:v>
                </c:pt>
                <c:pt idx="4020">
                  <c:v>8.0830937000000005E-2</c:v>
                </c:pt>
                <c:pt idx="4021">
                  <c:v>8.2767188000000005E-2</c:v>
                </c:pt>
                <c:pt idx="4022">
                  <c:v>8.4178876E-2</c:v>
                </c:pt>
                <c:pt idx="4023">
                  <c:v>8.5392113000000006E-2</c:v>
                </c:pt>
                <c:pt idx="4024">
                  <c:v>8.7698787E-2</c:v>
                </c:pt>
                <c:pt idx="4025">
                  <c:v>8.9946047000000001E-2</c:v>
                </c:pt>
                <c:pt idx="4026">
                  <c:v>9.0055953999999994E-2</c:v>
                </c:pt>
                <c:pt idx="4027">
                  <c:v>8.9116573000000004E-2</c:v>
                </c:pt>
                <c:pt idx="4028">
                  <c:v>8.7899562000000001E-2</c:v>
                </c:pt>
                <c:pt idx="4029">
                  <c:v>8.5754177000000001E-2</c:v>
                </c:pt>
                <c:pt idx="4030">
                  <c:v>8.3429868000000004E-2</c:v>
                </c:pt>
                <c:pt idx="4031">
                  <c:v>8.1078945999999999E-2</c:v>
                </c:pt>
                <c:pt idx="4032">
                  <c:v>7.8790560999999995E-2</c:v>
                </c:pt>
                <c:pt idx="4033">
                  <c:v>7.6632679999999995E-2</c:v>
                </c:pt>
                <c:pt idx="4034">
                  <c:v>7.5408089999999997E-2</c:v>
                </c:pt>
                <c:pt idx="4035">
                  <c:v>7.3167777000000003E-2</c:v>
                </c:pt>
                <c:pt idx="4036">
                  <c:v>7.1792284999999997E-2</c:v>
                </c:pt>
                <c:pt idx="4037">
                  <c:v>6.9732485999999996E-2</c:v>
                </c:pt>
                <c:pt idx="4038">
                  <c:v>6.8082825999999999E-2</c:v>
                </c:pt>
                <c:pt idx="4039">
                  <c:v>6.4190028999999996E-2</c:v>
                </c:pt>
                <c:pt idx="4040">
                  <c:v>6.2305793999999998E-2</c:v>
                </c:pt>
                <c:pt idx="4041">
                  <c:v>6.0283914000000001E-2</c:v>
                </c:pt>
                <c:pt idx="4042">
                  <c:v>5.8590000000000003E-2</c:v>
                </c:pt>
                <c:pt idx="4043">
                  <c:v>5.9526747999999997E-2</c:v>
                </c:pt>
                <c:pt idx="4044">
                  <c:v>6.0807737000000001E-2</c:v>
                </c:pt>
                <c:pt idx="4045">
                  <c:v>6.1969445999999997E-2</c:v>
                </c:pt>
                <c:pt idx="4046">
                  <c:v>6.1827746000000003E-2</c:v>
                </c:pt>
                <c:pt idx="4047">
                  <c:v>6.1095003000000002E-2</c:v>
                </c:pt>
                <c:pt idx="4048">
                  <c:v>6.0492586000000001E-2</c:v>
                </c:pt>
                <c:pt idx="4049">
                  <c:v>5.9457467999999999E-2</c:v>
                </c:pt>
                <c:pt idx="4050">
                  <c:v>5.8539243999999997E-2</c:v>
                </c:pt>
                <c:pt idx="4051">
                  <c:v>5.8251397000000003E-2</c:v>
                </c:pt>
                <c:pt idx="4052">
                  <c:v>5.8193710000000003E-2</c:v>
                </c:pt>
                <c:pt idx="4053">
                  <c:v>5.6185277999999998E-2</c:v>
                </c:pt>
                <c:pt idx="4054">
                  <c:v>5.5140462000000001E-2</c:v>
                </c:pt>
                <c:pt idx="4055">
                  <c:v>5.3638250999999998E-2</c:v>
                </c:pt>
                <c:pt idx="4056">
                  <c:v>5.2728849000000001E-2</c:v>
                </c:pt>
                <c:pt idx="4057">
                  <c:v>5.0406371999999998E-2</c:v>
                </c:pt>
                <c:pt idx="4058">
                  <c:v>4.8828981E-2</c:v>
                </c:pt>
                <c:pt idx="4059">
                  <c:v>4.6588535E-2</c:v>
                </c:pt>
                <c:pt idx="4060">
                  <c:v>4.4421441999999998E-2</c:v>
                </c:pt>
                <c:pt idx="4061">
                  <c:v>4.1847903999999998E-2</c:v>
                </c:pt>
                <c:pt idx="4062">
                  <c:v>4.0803020000000002E-2</c:v>
                </c:pt>
                <c:pt idx="4063">
                  <c:v>4.0875311999999997E-2</c:v>
                </c:pt>
                <c:pt idx="4064">
                  <c:v>3.9117364000000002E-2</c:v>
                </c:pt>
                <c:pt idx="4065">
                  <c:v>3.9655213000000002E-2</c:v>
                </c:pt>
                <c:pt idx="4066">
                  <c:v>3.7809994E-2</c:v>
                </c:pt>
                <c:pt idx="4067">
                  <c:v>3.6717123999999997E-2</c:v>
                </c:pt>
                <c:pt idx="4068">
                  <c:v>3.7071660999999999E-2</c:v>
                </c:pt>
                <c:pt idx="4069">
                  <c:v>3.7139958000000001E-2</c:v>
                </c:pt>
                <c:pt idx="4070">
                  <c:v>3.9867549000000002E-2</c:v>
                </c:pt>
                <c:pt idx="4071">
                  <c:v>4.2541268E-2</c:v>
                </c:pt>
                <c:pt idx="4072">
                  <c:v>4.8220512E-2</c:v>
                </c:pt>
                <c:pt idx="4073">
                  <c:v>5.2074004E-2</c:v>
                </c:pt>
                <c:pt idx="4074">
                  <c:v>5.3918194000000003E-2</c:v>
                </c:pt>
                <c:pt idx="4075">
                  <c:v>5.4402853000000001E-2</c:v>
                </c:pt>
                <c:pt idx="4076">
                  <c:v>5.5119646000000001E-2</c:v>
                </c:pt>
                <c:pt idx="4077">
                  <c:v>5.4302885000000002E-2</c:v>
                </c:pt>
                <c:pt idx="4078">
                  <c:v>5.4596824000000002E-2</c:v>
                </c:pt>
                <c:pt idx="4079">
                  <c:v>5.4526155999999999E-2</c:v>
                </c:pt>
                <c:pt idx="4080">
                  <c:v>5.4004525999999997E-2</c:v>
                </c:pt>
                <c:pt idx="4081">
                  <c:v>5.2550349000000003E-2</c:v>
                </c:pt>
                <c:pt idx="4082">
                  <c:v>5.0255745999999997E-2</c:v>
                </c:pt>
                <c:pt idx="4083">
                  <c:v>4.9510833999999997E-2</c:v>
                </c:pt>
                <c:pt idx="4084">
                  <c:v>4.9116936999999999E-2</c:v>
                </c:pt>
                <c:pt idx="4085">
                  <c:v>5.0688974999999997E-2</c:v>
                </c:pt>
                <c:pt idx="4086">
                  <c:v>5.3528938999999998E-2</c:v>
                </c:pt>
                <c:pt idx="4087">
                  <c:v>5.6036220999999997E-2</c:v>
                </c:pt>
                <c:pt idx="4088">
                  <c:v>5.6306243999999998E-2</c:v>
                </c:pt>
                <c:pt idx="4089">
                  <c:v>5.9245075000000001E-2</c:v>
                </c:pt>
                <c:pt idx="4090">
                  <c:v>6.3989643999999998E-2</c:v>
                </c:pt>
                <c:pt idx="4091">
                  <c:v>7.4419243999999996E-2</c:v>
                </c:pt>
                <c:pt idx="4092">
                  <c:v>8.3068388000000007E-2</c:v>
                </c:pt>
                <c:pt idx="4093">
                  <c:v>9.0081086000000005E-2</c:v>
                </c:pt>
                <c:pt idx="4094">
                  <c:v>9.8896601000000001E-2</c:v>
                </c:pt>
                <c:pt idx="4095">
                  <c:v>0.10480558299999999</c:v>
                </c:pt>
                <c:pt idx="4096">
                  <c:v>0.10763363099999999</c:v>
                </c:pt>
                <c:pt idx="4097">
                  <c:v>0.110394015</c:v>
                </c:pt>
                <c:pt idx="4098">
                  <c:v>0.115758468</c:v>
                </c:pt>
                <c:pt idx="4099">
                  <c:v>0.11546308600000001</c:v>
                </c:pt>
                <c:pt idx="4100">
                  <c:v>0.113960309</c:v>
                </c:pt>
                <c:pt idx="4101">
                  <c:v>0.111586821</c:v>
                </c:pt>
                <c:pt idx="4102">
                  <c:v>0.108941841</c:v>
                </c:pt>
                <c:pt idx="4103">
                  <c:v>0.104418922</c:v>
                </c:pt>
                <c:pt idx="4104">
                  <c:v>0.101043471</c:v>
                </c:pt>
                <c:pt idx="4105">
                  <c:v>9.9145228000000002E-2</c:v>
                </c:pt>
                <c:pt idx="4106">
                  <c:v>9.8377376000000002E-2</c:v>
                </c:pt>
                <c:pt idx="4107">
                  <c:v>9.9682277E-2</c:v>
                </c:pt>
                <c:pt idx="4108">
                  <c:v>0.102534656</c:v>
                </c:pt>
                <c:pt idx="4109">
                  <c:v>0.107037322</c:v>
                </c:pt>
                <c:pt idx="4110">
                  <c:v>0.11103173500000001</c:v>
                </c:pt>
                <c:pt idx="4111">
                  <c:v>0.112691176</c:v>
                </c:pt>
                <c:pt idx="4112">
                  <c:v>0.11289587600000001</c:v>
                </c:pt>
                <c:pt idx="4113">
                  <c:v>0.113043805</c:v>
                </c:pt>
                <c:pt idx="4114">
                  <c:v>0.11280565300000001</c:v>
                </c:pt>
                <c:pt idx="4115">
                  <c:v>0.111835474</c:v>
                </c:pt>
                <c:pt idx="4116">
                  <c:v>0.109704912</c:v>
                </c:pt>
                <c:pt idx="4117">
                  <c:v>0.106987912</c:v>
                </c:pt>
                <c:pt idx="4118">
                  <c:v>0.10402623499999999</c:v>
                </c:pt>
                <c:pt idx="4119">
                  <c:v>0.101388406</c:v>
                </c:pt>
                <c:pt idx="4120">
                  <c:v>9.9279735999999993E-2</c:v>
                </c:pt>
                <c:pt idx="4121">
                  <c:v>9.9945093999999998E-2</c:v>
                </c:pt>
                <c:pt idx="4122">
                  <c:v>9.8315250000000007E-2</c:v>
                </c:pt>
                <c:pt idx="4123">
                  <c:v>9.8975582000000006E-2</c:v>
                </c:pt>
                <c:pt idx="4124">
                  <c:v>9.7873058999999998E-2</c:v>
                </c:pt>
                <c:pt idx="4125">
                  <c:v>9.7795761999999994E-2</c:v>
                </c:pt>
                <c:pt idx="4126">
                  <c:v>9.6467251000000004E-2</c:v>
                </c:pt>
                <c:pt idx="4127">
                  <c:v>9.5243025999999995E-2</c:v>
                </c:pt>
                <c:pt idx="4128">
                  <c:v>9.3058454999999998E-2</c:v>
                </c:pt>
                <c:pt idx="4129">
                  <c:v>9.0464166999999998E-2</c:v>
                </c:pt>
                <c:pt idx="4130">
                  <c:v>8.7909767999999999E-2</c:v>
                </c:pt>
                <c:pt idx="4131">
                  <c:v>8.7215813000000003E-2</c:v>
                </c:pt>
                <c:pt idx="4132">
                  <c:v>8.6130087999999994E-2</c:v>
                </c:pt>
                <c:pt idx="4133">
                  <c:v>8.6014816999999993E-2</c:v>
                </c:pt>
                <c:pt idx="4134">
                  <c:v>8.5485485999999999E-2</c:v>
                </c:pt>
                <c:pt idx="4135">
                  <c:v>8.3283671000000004E-2</c:v>
                </c:pt>
                <c:pt idx="4136">
                  <c:v>8.1328080999999997E-2</c:v>
                </c:pt>
                <c:pt idx="4137">
                  <c:v>7.7833044000000004E-2</c:v>
                </c:pt>
                <c:pt idx="4138">
                  <c:v>7.6222878999999993E-2</c:v>
                </c:pt>
                <c:pt idx="4139">
                  <c:v>7.4930178E-2</c:v>
                </c:pt>
                <c:pt idx="4140">
                  <c:v>7.4044714999999997E-2</c:v>
                </c:pt>
                <c:pt idx="4141">
                  <c:v>7.2700812000000004E-2</c:v>
                </c:pt>
                <c:pt idx="4142">
                  <c:v>7.2866900999999998E-2</c:v>
                </c:pt>
                <c:pt idx="4143">
                  <c:v>7.2658565999999994E-2</c:v>
                </c:pt>
                <c:pt idx="4144">
                  <c:v>7.4046025000000001E-2</c:v>
                </c:pt>
                <c:pt idx="4145">
                  <c:v>7.5760912999999999E-2</c:v>
                </c:pt>
                <c:pt idx="4146">
                  <c:v>7.6308521000000004E-2</c:v>
                </c:pt>
                <c:pt idx="4147">
                  <c:v>7.4157674000000007E-2</c:v>
                </c:pt>
                <c:pt idx="4148">
                  <c:v>7.3046587999999996E-2</c:v>
                </c:pt>
                <c:pt idx="4149">
                  <c:v>7.1440803999999997E-2</c:v>
                </c:pt>
                <c:pt idx="4150">
                  <c:v>6.8888926000000003E-2</c:v>
                </c:pt>
                <c:pt idx="4151">
                  <c:v>6.7275598000000006E-2</c:v>
                </c:pt>
                <c:pt idx="4152">
                  <c:v>6.7649564999999995E-2</c:v>
                </c:pt>
                <c:pt idx="4153">
                  <c:v>6.7553645999999995E-2</c:v>
                </c:pt>
                <c:pt idx="4154">
                  <c:v>6.6462779999999999E-2</c:v>
                </c:pt>
                <c:pt idx="4155">
                  <c:v>6.5967191999999994E-2</c:v>
                </c:pt>
                <c:pt idx="4156">
                  <c:v>6.4849633000000004E-2</c:v>
                </c:pt>
                <c:pt idx="4157">
                  <c:v>6.2850166999999998E-2</c:v>
                </c:pt>
                <c:pt idx="4158">
                  <c:v>6.2399636000000001E-2</c:v>
                </c:pt>
                <c:pt idx="4159">
                  <c:v>6.4009692000000007E-2</c:v>
                </c:pt>
                <c:pt idx="4160">
                  <c:v>6.7327434000000005E-2</c:v>
                </c:pt>
                <c:pt idx="4161">
                  <c:v>6.8557982000000003E-2</c:v>
                </c:pt>
                <c:pt idx="4162">
                  <c:v>6.8927628000000005E-2</c:v>
                </c:pt>
                <c:pt idx="4163">
                  <c:v>6.9318133000000004E-2</c:v>
                </c:pt>
                <c:pt idx="4164">
                  <c:v>6.9964652000000002E-2</c:v>
                </c:pt>
                <c:pt idx="4165">
                  <c:v>6.9863150999999998E-2</c:v>
                </c:pt>
                <c:pt idx="4166">
                  <c:v>7.0375704999999997E-2</c:v>
                </c:pt>
                <c:pt idx="4167">
                  <c:v>7.2431225000000002E-2</c:v>
                </c:pt>
                <c:pt idx="4168">
                  <c:v>7.3734278E-2</c:v>
                </c:pt>
                <c:pt idx="4169">
                  <c:v>7.5472371999999996E-2</c:v>
                </c:pt>
                <c:pt idx="4170">
                  <c:v>8.0071681000000006E-2</c:v>
                </c:pt>
                <c:pt idx="4171">
                  <c:v>8.4139756999999996E-2</c:v>
                </c:pt>
                <c:pt idx="4172">
                  <c:v>8.8298845000000001E-2</c:v>
                </c:pt>
                <c:pt idx="4173">
                  <c:v>8.8720957000000003E-2</c:v>
                </c:pt>
                <c:pt idx="4174">
                  <c:v>8.8930349000000006E-2</c:v>
                </c:pt>
                <c:pt idx="4175">
                  <c:v>8.9333089000000004E-2</c:v>
                </c:pt>
                <c:pt idx="4176">
                  <c:v>8.9881066999999995E-2</c:v>
                </c:pt>
                <c:pt idx="4177">
                  <c:v>8.8456523999999995E-2</c:v>
                </c:pt>
                <c:pt idx="4178">
                  <c:v>8.7560719999999995E-2</c:v>
                </c:pt>
                <c:pt idx="4179">
                  <c:v>8.7140185999999994E-2</c:v>
                </c:pt>
                <c:pt idx="4180">
                  <c:v>8.6901289000000007E-2</c:v>
                </c:pt>
                <c:pt idx="4181">
                  <c:v>8.7192825000000002E-2</c:v>
                </c:pt>
                <c:pt idx="4182">
                  <c:v>8.9214901999999999E-2</c:v>
                </c:pt>
                <c:pt idx="4183">
                  <c:v>9.0406618999999994E-2</c:v>
                </c:pt>
                <c:pt idx="4184">
                  <c:v>9.0918194999999993E-2</c:v>
                </c:pt>
                <c:pt idx="4185">
                  <c:v>9.1134917999999995E-2</c:v>
                </c:pt>
                <c:pt idx="4186">
                  <c:v>9.1080201999999999E-2</c:v>
                </c:pt>
                <c:pt idx="4187">
                  <c:v>9.0819950999999996E-2</c:v>
                </c:pt>
                <c:pt idx="4188">
                  <c:v>9.2502431999999996E-2</c:v>
                </c:pt>
                <c:pt idx="4189">
                  <c:v>9.7239892999999994E-2</c:v>
                </c:pt>
                <c:pt idx="4190">
                  <c:v>9.8603953999999994E-2</c:v>
                </c:pt>
                <c:pt idx="4191">
                  <c:v>9.8169084000000004E-2</c:v>
                </c:pt>
                <c:pt idx="4192">
                  <c:v>9.9175362000000003E-2</c:v>
                </c:pt>
                <c:pt idx="4193">
                  <c:v>9.8309800000000003E-2</c:v>
                </c:pt>
                <c:pt idx="4194">
                  <c:v>9.9276857999999996E-2</c:v>
                </c:pt>
                <c:pt idx="4195">
                  <c:v>0.101190769</c:v>
                </c:pt>
                <c:pt idx="4196">
                  <c:v>0.104355621</c:v>
                </c:pt>
                <c:pt idx="4197">
                  <c:v>0.109873898</c:v>
                </c:pt>
                <c:pt idx="4198">
                  <c:v>0.112864518</c:v>
                </c:pt>
                <c:pt idx="4199">
                  <c:v>0.113824837</c:v>
                </c:pt>
                <c:pt idx="4200">
                  <c:v>0.11407310900000001</c:v>
                </c:pt>
                <c:pt idx="4201">
                  <c:v>0.115165658</c:v>
                </c:pt>
                <c:pt idx="4202">
                  <c:v>0.116232482</c:v>
                </c:pt>
                <c:pt idx="4203">
                  <c:v>0.120142429</c:v>
                </c:pt>
                <c:pt idx="4204">
                  <c:v>0.126102662</c:v>
                </c:pt>
                <c:pt idx="4205">
                  <c:v>0.13020679600000001</c:v>
                </c:pt>
                <c:pt idx="4206">
                  <c:v>0.13341869100000001</c:v>
                </c:pt>
                <c:pt idx="4207">
                  <c:v>0.136119664</c:v>
                </c:pt>
                <c:pt idx="4208">
                  <c:v>0.13741883699999999</c:v>
                </c:pt>
                <c:pt idx="4209">
                  <c:v>0.13790385499999999</c:v>
                </c:pt>
                <c:pt idx="4210">
                  <c:v>0.13952984800000001</c:v>
                </c:pt>
                <c:pt idx="4211">
                  <c:v>0.141301763</c:v>
                </c:pt>
                <c:pt idx="4212">
                  <c:v>0.141740905</c:v>
                </c:pt>
                <c:pt idx="4213">
                  <c:v>0.14068651800000001</c:v>
                </c:pt>
                <c:pt idx="4214">
                  <c:v>0.13896789100000001</c:v>
                </c:pt>
                <c:pt idx="4215">
                  <c:v>0.13834745900000001</c:v>
                </c:pt>
                <c:pt idx="4216">
                  <c:v>0.13611113</c:v>
                </c:pt>
                <c:pt idx="4217">
                  <c:v>0.13455170399999999</c:v>
                </c:pt>
                <c:pt idx="4218">
                  <c:v>0.13178504999999999</c:v>
                </c:pt>
                <c:pt idx="4219">
                  <c:v>0.12742129799999999</c:v>
                </c:pt>
                <c:pt idx="4220">
                  <c:v>0.122303312</c:v>
                </c:pt>
                <c:pt idx="4221">
                  <c:v>0.118213744</c:v>
                </c:pt>
                <c:pt idx="4222">
                  <c:v>0.113854754</c:v>
                </c:pt>
                <c:pt idx="4223">
                  <c:v>0.109917138</c:v>
                </c:pt>
                <c:pt idx="4224">
                  <c:v>0.108331383</c:v>
                </c:pt>
                <c:pt idx="4225">
                  <c:v>0.105123115</c:v>
                </c:pt>
                <c:pt idx="4226">
                  <c:v>0.102695094</c:v>
                </c:pt>
                <c:pt idx="4227">
                  <c:v>0.100474588</c:v>
                </c:pt>
                <c:pt idx="4228">
                  <c:v>9.9388241000000002E-2</c:v>
                </c:pt>
                <c:pt idx="4229">
                  <c:v>9.8033539000000003E-2</c:v>
                </c:pt>
                <c:pt idx="4230">
                  <c:v>9.6999640999999998E-2</c:v>
                </c:pt>
                <c:pt idx="4231">
                  <c:v>9.5917183000000003E-2</c:v>
                </c:pt>
                <c:pt idx="4232">
                  <c:v>9.4991668000000001E-2</c:v>
                </c:pt>
                <c:pt idx="4233">
                  <c:v>9.4298698E-2</c:v>
                </c:pt>
                <c:pt idx="4234">
                  <c:v>9.5735365000000003E-2</c:v>
                </c:pt>
                <c:pt idx="4235">
                  <c:v>9.8896069000000003E-2</c:v>
                </c:pt>
                <c:pt idx="4236">
                  <c:v>9.9057035000000002E-2</c:v>
                </c:pt>
                <c:pt idx="4237">
                  <c:v>9.8931728999999996E-2</c:v>
                </c:pt>
                <c:pt idx="4238">
                  <c:v>9.8184679999999996E-2</c:v>
                </c:pt>
                <c:pt idx="4239">
                  <c:v>9.5530796000000001E-2</c:v>
                </c:pt>
                <c:pt idx="4240">
                  <c:v>9.3496959000000004E-2</c:v>
                </c:pt>
                <c:pt idx="4241">
                  <c:v>9.2927258999999998E-2</c:v>
                </c:pt>
                <c:pt idx="4242">
                  <c:v>9.1717070999999997E-2</c:v>
                </c:pt>
                <c:pt idx="4243">
                  <c:v>9.1414969999999998E-2</c:v>
                </c:pt>
                <c:pt idx="4244">
                  <c:v>9.0877253000000005E-2</c:v>
                </c:pt>
                <c:pt idx="4245">
                  <c:v>9.0751058999999995E-2</c:v>
                </c:pt>
                <c:pt idx="4246">
                  <c:v>9.0426487999999999E-2</c:v>
                </c:pt>
                <c:pt idx="4247">
                  <c:v>9.0028424999999995E-2</c:v>
                </c:pt>
                <c:pt idx="4248">
                  <c:v>9.1000582999999996E-2</c:v>
                </c:pt>
                <c:pt idx="4249">
                  <c:v>9.1137925999999994E-2</c:v>
                </c:pt>
                <c:pt idx="4250">
                  <c:v>9.0662427000000004E-2</c:v>
                </c:pt>
                <c:pt idx="4251">
                  <c:v>8.9591793000000003E-2</c:v>
                </c:pt>
                <c:pt idx="4252">
                  <c:v>8.9791970999999998E-2</c:v>
                </c:pt>
                <c:pt idx="4253">
                  <c:v>8.9205375000000003E-2</c:v>
                </c:pt>
                <c:pt idx="4254">
                  <c:v>9.2062726999999997E-2</c:v>
                </c:pt>
                <c:pt idx="4255">
                  <c:v>9.3242591E-2</c:v>
                </c:pt>
                <c:pt idx="4256">
                  <c:v>9.5676766999999996E-2</c:v>
                </c:pt>
                <c:pt idx="4257">
                  <c:v>9.8193227999999994E-2</c:v>
                </c:pt>
                <c:pt idx="4258">
                  <c:v>9.9605635999999997E-2</c:v>
                </c:pt>
                <c:pt idx="4259">
                  <c:v>9.9410476999999997E-2</c:v>
                </c:pt>
                <c:pt idx="4260">
                  <c:v>9.9364531000000006E-2</c:v>
                </c:pt>
                <c:pt idx="4261">
                  <c:v>0.101275508</c:v>
                </c:pt>
                <c:pt idx="4262">
                  <c:v>0.108028675</c:v>
                </c:pt>
                <c:pt idx="4263">
                  <c:v>0.11880402700000001</c:v>
                </c:pt>
                <c:pt idx="4264">
                  <c:v>0.12509953700000001</c:v>
                </c:pt>
                <c:pt idx="4265">
                  <c:v>0.129278684</c:v>
                </c:pt>
                <c:pt idx="4266">
                  <c:v>0.134149614</c:v>
                </c:pt>
                <c:pt idx="4267">
                  <c:v>0.13787222399999999</c:v>
                </c:pt>
                <c:pt idx="4268">
                  <c:v>0.14449859500000001</c:v>
                </c:pt>
                <c:pt idx="4269">
                  <c:v>0.15532987000000001</c:v>
                </c:pt>
                <c:pt idx="4270">
                  <c:v>0.17391548600000001</c:v>
                </c:pt>
                <c:pt idx="4271">
                  <c:v>0.20823045800000001</c:v>
                </c:pt>
                <c:pt idx="4272">
                  <c:v>0.23108794599999999</c:v>
                </c:pt>
                <c:pt idx="4273">
                  <c:v>0.254212359</c:v>
                </c:pt>
                <c:pt idx="4274">
                  <c:v>0.27983885400000003</c:v>
                </c:pt>
                <c:pt idx="4275">
                  <c:v>0.31410272700000003</c:v>
                </c:pt>
                <c:pt idx="4276">
                  <c:v>0.34556058200000001</c:v>
                </c:pt>
                <c:pt idx="4277">
                  <c:v>0.38529255299999998</c:v>
                </c:pt>
                <c:pt idx="4278">
                  <c:v>0.44355146400000001</c:v>
                </c:pt>
                <c:pt idx="4279">
                  <c:v>0.486202943</c:v>
                </c:pt>
                <c:pt idx="4280">
                  <c:v>0.50989207999999997</c:v>
                </c:pt>
                <c:pt idx="4281">
                  <c:v>0.52081827599999997</c:v>
                </c:pt>
                <c:pt idx="4282">
                  <c:v>0.524366628</c:v>
                </c:pt>
                <c:pt idx="4283">
                  <c:v>0.52386979</c:v>
                </c:pt>
                <c:pt idx="4284">
                  <c:v>0.51547769099999996</c:v>
                </c:pt>
                <c:pt idx="4285">
                  <c:v>0.50518554900000001</c:v>
                </c:pt>
                <c:pt idx="4286">
                  <c:v>0.49249635600000002</c:v>
                </c:pt>
                <c:pt idx="4287">
                  <c:v>0.479465264</c:v>
                </c:pt>
                <c:pt idx="4288">
                  <c:v>0.46879528399999998</c:v>
                </c:pt>
                <c:pt idx="4289">
                  <c:v>0.46065087500000002</c:v>
                </c:pt>
                <c:pt idx="4290">
                  <c:v>0.45207121099999997</c:v>
                </c:pt>
                <c:pt idx="4291">
                  <c:v>0.44517269599999998</c:v>
                </c:pt>
                <c:pt idx="4292">
                  <c:v>0.43994261299999998</c:v>
                </c:pt>
                <c:pt idx="4293">
                  <c:v>0.43922773399999998</c:v>
                </c:pt>
                <c:pt idx="4294">
                  <c:v>0.43525475899999999</c:v>
                </c:pt>
                <c:pt idx="4295">
                  <c:v>0.43206837300000001</c:v>
                </c:pt>
                <c:pt idx="4296">
                  <c:v>0.429246244</c:v>
                </c:pt>
                <c:pt idx="4297">
                  <c:v>0.42863105200000001</c:v>
                </c:pt>
                <c:pt idx="4298">
                  <c:v>0.43362331100000001</c:v>
                </c:pt>
                <c:pt idx="4299">
                  <c:v>0.43363783099999997</c:v>
                </c:pt>
                <c:pt idx="4300">
                  <c:v>0.43134326299999998</c:v>
                </c:pt>
                <c:pt idx="4301">
                  <c:v>0.42467573800000002</c:v>
                </c:pt>
                <c:pt idx="4302">
                  <c:v>0.41514340199999999</c:v>
                </c:pt>
                <c:pt idx="4303">
                  <c:v>0.40507288899999999</c:v>
                </c:pt>
                <c:pt idx="4304">
                  <c:v>0.394556348</c:v>
                </c:pt>
                <c:pt idx="4305">
                  <c:v>0.38416438400000003</c:v>
                </c:pt>
                <c:pt idx="4306">
                  <c:v>0.37252404900000002</c:v>
                </c:pt>
                <c:pt idx="4307">
                  <c:v>0.36423301699999999</c:v>
                </c:pt>
                <c:pt idx="4308">
                  <c:v>0.35775327099999998</c:v>
                </c:pt>
                <c:pt idx="4309">
                  <c:v>0.35274997699999999</c:v>
                </c:pt>
                <c:pt idx="4310">
                  <c:v>0.35033053199999997</c:v>
                </c:pt>
                <c:pt idx="4311">
                  <c:v>0.35012105199999999</c:v>
                </c:pt>
                <c:pt idx="4312">
                  <c:v>0.34796282299999998</c:v>
                </c:pt>
                <c:pt idx="4313">
                  <c:v>0.34511917199999997</c:v>
                </c:pt>
                <c:pt idx="4314">
                  <c:v>0.34261196300000002</c:v>
                </c:pt>
                <c:pt idx="4315">
                  <c:v>0.34101458200000001</c:v>
                </c:pt>
                <c:pt idx="4316">
                  <c:v>0.34132849799999998</c:v>
                </c:pt>
                <c:pt idx="4317">
                  <c:v>0.33924206299999998</c:v>
                </c:pt>
                <c:pt idx="4318">
                  <c:v>0.340102513</c:v>
                </c:pt>
                <c:pt idx="4319">
                  <c:v>0.34011450300000001</c:v>
                </c:pt>
                <c:pt idx="4320">
                  <c:v>0.34144944999999999</c:v>
                </c:pt>
                <c:pt idx="4321">
                  <c:v>0.34122586700000002</c:v>
                </c:pt>
                <c:pt idx="4322">
                  <c:v>0.34203144899999999</c:v>
                </c:pt>
                <c:pt idx="4323">
                  <c:v>0.34055149200000001</c:v>
                </c:pt>
                <c:pt idx="4324">
                  <c:v>0.33834819300000002</c:v>
                </c:pt>
                <c:pt idx="4325">
                  <c:v>0.335543021</c:v>
                </c:pt>
                <c:pt idx="4326">
                  <c:v>0.33332334699999999</c:v>
                </c:pt>
                <c:pt idx="4327">
                  <c:v>0.32891164099999998</c:v>
                </c:pt>
                <c:pt idx="4328">
                  <c:v>0.32668093799999998</c:v>
                </c:pt>
                <c:pt idx="4329">
                  <c:v>0.32534840100000001</c:v>
                </c:pt>
                <c:pt idx="4330">
                  <c:v>0.32531571500000001</c:v>
                </c:pt>
                <c:pt idx="4331">
                  <c:v>0.32876543800000002</c:v>
                </c:pt>
                <c:pt idx="4332">
                  <c:v>0.3356326</c:v>
                </c:pt>
                <c:pt idx="4333">
                  <c:v>0.33735377900000002</c:v>
                </c:pt>
                <c:pt idx="4334">
                  <c:v>0.335273029</c:v>
                </c:pt>
                <c:pt idx="4335">
                  <c:v>0.331179214</c:v>
                </c:pt>
                <c:pt idx="4336">
                  <c:v>0.327316987</c:v>
                </c:pt>
                <c:pt idx="4337">
                  <c:v>0.32366905499999998</c:v>
                </c:pt>
                <c:pt idx="4338">
                  <c:v>0.32007804499999998</c:v>
                </c:pt>
                <c:pt idx="4339">
                  <c:v>0.31858495599999997</c:v>
                </c:pt>
                <c:pt idx="4340">
                  <c:v>0.31632141800000002</c:v>
                </c:pt>
                <c:pt idx="4341">
                  <c:v>0.31495242099999998</c:v>
                </c:pt>
                <c:pt idx="4342">
                  <c:v>0.31500449400000002</c:v>
                </c:pt>
                <c:pt idx="4343">
                  <c:v>0.3142971</c:v>
                </c:pt>
                <c:pt idx="4344">
                  <c:v>0.31132409300000002</c:v>
                </c:pt>
                <c:pt idx="4345">
                  <c:v>0.30848897400000003</c:v>
                </c:pt>
                <c:pt idx="4346">
                  <c:v>0.30493206899999997</c:v>
                </c:pt>
                <c:pt idx="4347">
                  <c:v>0.30213009699999999</c:v>
                </c:pt>
                <c:pt idx="4348">
                  <c:v>0.29970035299999997</c:v>
                </c:pt>
                <c:pt idx="4349">
                  <c:v>0.29890038099999999</c:v>
                </c:pt>
                <c:pt idx="4350">
                  <c:v>0.297364607</c:v>
                </c:pt>
                <c:pt idx="4351">
                  <c:v>0.29468302200000002</c:v>
                </c:pt>
                <c:pt idx="4352">
                  <c:v>0.29066976500000002</c:v>
                </c:pt>
                <c:pt idx="4353">
                  <c:v>0.28789801700000001</c:v>
                </c:pt>
                <c:pt idx="4354">
                  <c:v>0.28645504900000002</c:v>
                </c:pt>
                <c:pt idx="4355">
                  <c:v>0.28671468</c:v>
                </c:pt>
                <c:pt idx="4356">
                  <c:v>0.28708090800000002</c:v>
                </c:pt>
                <c:pt idx="4357">
                  <c:v>0.289010249</c:v>
                </c:pt>
                <c:pt idx="4358">
                  <c:v>0.29285626100000001</c:v>
                </c:pt>
                <c:pt idx="4359">
                  <c:v>0.30319944500000001</c:v>
                </c:pt>
                <c:pt idx="4360">
                  <c:v>0.31209607499999997</c:v>
                </c:pt>
                <c:pt idx="4361">
                  <c:v>0.31992611199999998</c:v>
                </c:pt>
                <c:pt idx="4362">
                  <c:v>0.329202777</c:v>
                </c:pt>
                <c:pt idx="4363">
                  <c:v>0.33398936499999998</c:v>
                </c:pt>
                <c:pt idx="4364">
                  <c:v>0.34029932600000001</c:v>
                </c:pt>
                <c:pt idx="4365">
                  <c:v>0.34627348699999999</c:v>
                </c:pt>
                <c:pt idx="4366">
                  <c:v>0.34875736800000001</c:v>
                </c:pt>
                <c:pt idx="4367">
                  <c:v>0.35259939699999998</c:v>
                </c:pt>
                <c:pt idx="4368">
                  <c:v>0.35484332600000001</c:v>
                </c:pt>
                <c:pt idx="4369">
                  <c:v>0.35844637600000001</c:v>
                </c:pt>
                <c:pt idx="4370">
                  <c:v>0.35759767100000001</c:v>
                </c:pt>
                <c:pt idx="4371">
                  <c:v>0.357555077</c:v>
                </c:pt>
                <c:pt idx="4372">
                  <c:v>0.355601854</c:v>
                </c:pt>
                <c:pt idx="4373">
                  <c:v>0.35402988299999999</c:v>
                </c:pt>
                <c:pt idx="4374">
                  <c:v>0.35364525099999999</c:v>
                </c:pt>
                <c:pt idx="4375">
                  <c:v>0.35566784000000001</c:v>
                </c:pt>
                <c:pt idx="4376">
                  <c:v>0.35508123899999999</c:v>
                </c:pt>
                <c:pt idx="4377">
                  <c:v>0.35417278800000002</c:v>
                </c:pt>
                <c:pt idx="4378">
                  <c:v>0.35207333099999999</c:v>
                </c:pt>
                <c:pt idx="4379">
                  <c:v>0.35022234200000002</c:v>
                </c:pt>
                <c:pt idx="4380">
                  <c:v>0.347114653</c:v>
                </c:pt>
                <c:pt idx="4381">
                  <c:v>0.343084895</c:v>
                </c:pt>
                <c:pt idx="4382">
                  <c:v>0.33861750800000001</c:v>
                </c:pt>
                <c:pt idx="4383">
                  <c:v>0.335148261</c:v>
                </c:pt>
                <c:pt idx="4384">
                  <c:v>0.33695881</c:v>
                </c:pt>
                <c:pt idx="4385">
                  <c:v>0.34152510000000003</c:v>
                </c:pt>
                <c:pt idx="4386">
                  <c:v>0.34900737900000001</c:v>
                </c:pt>
                <c:pt idx="4387">
                  <c:v>0.35393610399999997</c:v>
                </c:pt>
                <c:pt idx="4388">
                  <c:v>0.36054667400000001</c:v>
                </c:pt>
                <c:pt idx="4389">
                  <c:v>0.36745464999999999</c:v>
                </c:pt>
                <c:pt idx="4390">
                  <c:v>0.37028545699999998</c:v>
                </c:pt>
                <c:pt idx="4391">
                  <c:v>0.36969394799999999</c:v>
                </c:pt>
                <c:pt idx="4392">
                  <c:v>0.36909676800000002</c:v>
                </c:pt>
                <c:pt idx="4393">
                  <c:v>0.36846570499999998</c:v>
                </c:pt>
                <c:pt idx="4394">
                  <c:v>0.36885143100000001</c:v>
                </c:pt>
                <c:pt idx="4395">
                  <c:v>0.36675276099999998</c:v>
                </c:pt>
                <c:pt idx="4396">
                  <c:v>0.363399466</c:v>
                </c:pt>
                <c:pt idx="4397">
                  <c:v>0.36058346099999999</c:v>
                </c:pt>
                <c:pt idx="4398">
                  <c:v>0.35681716099999999</c:v>
                </c:pt>
                <c:pt idx="4399">
                  <c:v>0.35538919800000002</c:v>
                </c:pt>
                <c:pt idx="4400">
                  <c:v>0.35443646600000001</c:v>
                </c:pt>
                <c:pt idx="4401">
                  <c:v>0.35441604500000001</c:v>
                </c:pt>
                <c:pt idx="4402">
                  <c:v>0.35310234800000001</c:v>
                </c:pt>
                <c:pt idx="4403">
                  <c:v>0.35262924200000001</c:v>
                </c:pt>
                <c:pt idx="4404">
                  <c:v>0.35092990000000002</c:v>
                </c:pt>
                <c:pt idx="4405">
                  <c:v>0.34854209800000002</c:v>
                </c:pt>
                <c:pt idx="4406">
                  <c:v>0.34774012599999998</c:v>
                </c:pt>
                <c:pt idx="4407">
                  <c:v>0.34599506800000002</c:v>
                </c:pt>
                <c:pt idx="4408">
                  <c:v>0.34771822099999999</c:v>
                </c:pt>
                <c:pt idx="4409">
                  <c:v>0.35014937600000001</c:v>
                </c:pt>
                <c:pt idx="4410">
                  <c:v>0.35718423100000002</c:v>
                </c:pt>
                <c:pt idx="4411">
                  <c:v>0.36045603199999998</c:v>
                </c:pt>
                <c:pt idx="4412">
                  <c:v>0.36312458399999997</c:v>
                </c:pt>
                <c:pt idx="4413">
                  <c:v>0.36557470399999997</c:v>
                </c:pt>
                <c:pt idx="4414">
                  <c:v>0.36683732699999999</c:v>
                </c:pt>
                <c:pt idx="4415">
                  <c:v>0.37147845600000001</c:v>
                </c:pt>
                <c:pt idx="4416">
                  <c:v>0.37263091700000001</c:v>
                </c:pt>
                <c:pt idx="4417">
                  <c:v>0.37374391600000001</c:v>
                </c:pt>
                <c:pt idx="4418">
                  <c:v>0.37791021400000002</c:v>
                </c:pt>
                <c:pt idx="4419">
                  <c:v>0.38130150099999999</c:v>
                </c:pt>
                <c:pt idx="4420">
                  <c:v>0.387197719</c:v>
                </c:pt>
                <c:pt idx="4421">
                  <c:v>0.39575423300000001</c:v>
                </c:pt>
                <c:pt idx="4422">
                  <c:v>0.40096577300000003</c:v>
                </c:pt>
                <c:pt idx="4423">
                  <c:v>0.40249422899999998</c:v>
                </c:pt>
                <c:pt idx="4424">
                  <c:v>0.402818432</c:v>
                </c:pt>
                <c:pt idx="4425">
                  <c:v>0.40120033500000002</c:v>
                </c:pt>
                <c:pt idx="4426">
                  <c:v>0.39735325999999999</c:v>
                </c:pt>
                <c:pt idx="4427">
                  <c:v>0.39448831000000001</c:v>
                </c:pt>
                <c:pt idx="4428">
                  <c:v>0.39238771099999997</c:v>
                </c:pt>
                <c:pt idx="4429">
                  <c:v>0.391254347</c:v>
                </c:pt>
                <c:pt idx="4430">
                  <c:v>0.39317943599999999</c:v>
                </c:pt>
                <c:pt idx="4431">
                  <c:v>0.401512117</c:v>
                </c:pt>
                <c:pt idx="4432">
                  <c:v>0.41953005100000001</c:v>
                </c:pt>
                <c:pt idx="4433">
                  <c:v>0.42815212800000002</c:v>
                </c:pt>
                <c:pt idx="4434">
                  <c:v>0.43432770199999998</c:v>
                </c:pt>
                <c:pt idx="4435">
                  <c:v>0.433636943</c:v>
                </c:pt>
                <c:pt idx="4436">
                  <c:v>0.42923841000000001</c:v>
                </c:pt>
                <c:pt idx="4437">
                  <c:v>0.42574707499999997</c:v>
                </c:pt>
                <c:pt idx="4438">
                  <c:v>0.420386123</c:v>
                </c:pt>
                <c:pt idx="4439">
                  <c:v>0.41614764999999998</c:v>
                </c:pt>
                <c:pt idx="4440">
                  <c:v>0.41294641599999998</c:v>
                </c:pt>
                <c:pt idx="4441">
                  <c:v>0.410758185</c:v>
                </c:pt>
                <c:pt idx="4442">
                  <c:v>0.41236655</c:v>
                </c:pt>
                <c:pt idx="4443">
                  <c:v>0.41221294200000003</c:v>
                </c:pt>
                <c:pt idx="4444">
                  <c:v>0.41273256800000002</c:v>
                </c:pt>
                <c:pt idx="4445">
                  <c:v>0.41536952900000002</c:v>
                </c:pt>
                <c:pt idx="4446">
                  <c:v>0.41552385400000003</c:v>
                </c:pt>
                <c:pt idx="4447">
                  <c:v>0.41207042599999999</c:v>
                </c:pt>
                <c:pt idx="4448">
                  <c:v>0.407766923</c:v>
                </c:pt>
                <c:pt idx="4449">
                  <c:v>0.40304615700000002</c:v>
                </c:pt>
                <c:pt idx="4450">
                  <c:v>0.39952374800000001</c:v>
                </c:pt>
                <c:pt idx="4451">
                  <c:v>0.39571368400000001</c:v>
                </c:pt>
                <c:pt idx="4452">
                  <c:v>0.39059374400000002</c:v>
                </c:pt>
                <c:pt idx="4453">
                  <c:v>0.38848833799999999</c:v>
                </c:pt>
                <c:pt idx="4454">
                  <c:v>0.38689712999999998</c:v>
                </c:pt>
                <c:pt idx="4455">
                  <c:v>0.38418075800000001</c:v>
                </c:pt>
                <c:pt idx="4456">
                  <c:v>0.38266756800000001</c:v>
                </c:pt>
                <c:pt idx="4457">
                  <c:v>0.38290191699999998</c:v>
                </c:pt>
                <c:pt idx="4458">
                  <c:v>0.38481020199999999</c:v>
                </c:pt>
                <c:pt idx="4459">
                  <c:v>0.38767700700000002</c:v>
                </c:pt>
                <c:pt idx="4460">
                  <c:v>0.38711499199999999</c:v>
                </c:pt>
                <c:pt idx="4461">
                  <c:v>0.38582273099999997</c:v>
                </c:pt>
                <c:pt idx="4462">
                  <c:v>0.38308864399999998</c:v>
                </c:pt>
                <c:pt idx="4463">
                  <c:v>0.37698334</c:v>
                </c:pt>
                <c:pt idx="4464">
                  <c:v>0.37140758899999998</c:v>
                </c:pt>
                <c:pt idx="4465">
                  <c:v>0.36550075100000001</c:v>
                </c:pt>
                <c:pt idx="4466">
                  <c:v>0.36318191399999999</c:v>
                </c:pt>
                <c:pt idx="4467">
                  <c:v>0.36346152100000001</c:v>
                </c:pt>
                <c:pt idx="4468">
                  <c:v>0.36264935300000001</c:v>
                </c:pt>
                <c:pt idx="4469">
                  <c:v>0.36228165699999998</c:v>
                </c:pt>
                <c:pt idx="4470">
                  <c:v>0.35998227100000002</c:v>
                </c:pt>
                <c:pt idx="4471">
                  <c:v>0.36054206599999999</c:v>
                </c:pt>
                <c:pt idx="4472">
                  <c:v>0.36131851700000001</c:v>
                </c:pt>
                <c:pt idx="4473">
                  <c:v>0.35941645100000003</c:v>
                </c:pt>
                <c:pt idx="4474">
                  <c:v>0.35468292699999998</c:v>
                </c:pt>
                <c:pt idx="4475">
                  <c:v>0.34829079899999998</c:v>
                </c:pt>
                <c:pt idx="4476">
                  <c:v>0.34045127200000003</c:v>
                </c:pt>
                <c:pt idx="4477">
                  <c:v>0.330822059</c:v>
                </c:pt>
                <c:pt idx="4478">
                  <c:v>0.32210177499999998</c:v>
                </c:pt>
                <c:pt idx="4479">
                  <c:v>0.31282574600000002</c:v>
                </c:pt>
                <c:pt idx="4480">
                  <c:v>0.30624876000000001</c:v>
                </c:pt>
                <c:pt idx="4481">
                  <c:v>0.300071374</c:v>
                </c:pt>
                <c:pt idx="4482">
                  <c:v>0.29413822899999997</c:v>
                </c:pt>
                <c:pt idx="4483">
                  <c:v>0.28981735199999997</c:v>
                </c:pt>
                <c:pt idx="4484">
                  <c:v>0.28737301900000001</c:v>
                </c:pt>
                <c:pt idx="4485">
                  <c:v>0.28637490999999998</c:v>
                </c:pt>
                <c:pt idx="4486">
                  <c:v>0.28657329500000001</c:v>
                </c:pt>
                <c:pt idx="4487">
                  <c:v>0.28976217599999998</c:v>
                </c:pt>
                <c:pt idx="4488">
                  <c:v>0.28855119499999998</c:v>
                </c:pt>
                <c:pt idx="4489">
                  <c:v>0.287364077</c:v>
                </c:pt>
                <c:pt idx="4490">
                  <c:v>0.28728410199999999</c:v>
                </c:pt>
                <c:pt idx="4491">
                  <c:v>0.28421331900000002</c:v>
                </c:pt>
                <c:pt idx="4492">
                  <c:v>0.27952904499999998</c:v>
                </c:pt>
                <c:pt idx="4493">
                  <c:v>0.27567754500000002</c:v>
                </c:pt>
                <c:pt idx="4494">
                  <c:v>0.27288150100000003</c:v>
                </c:pt>
                <c:pt idx="4495">
                  <c:v>0.27009053</c:v>
                </c:pt>
                <c:pt idx="4496">
                  <c:v>0.26583859599999998</c:v>
                </c:pt>
                <c:pt idx="4497">
                  <c:v>0.26205201700000003</c:v>
                </c:pt>
                <c:pt idx="4498">
                  <c:v>0.259479401</c:v>
                </c:pt>
                <c:pt idx="4499">
                  <c:v>0.25646468700000002</c:v>
                </c:pt>
                <c:pt idx="4500">
                  <c:v>0.25644017200000002</c:v>
                </c:pt>
                <c:pt idx="4501">
                  <c:v>0.25831238200000001</c:v>
                </c:pt>
                <c:pt idx="4502">
                  <c:v>0.26317058500000001</c:v>
                </c:pt>
                <c:pt idx="4503">
                  <c:v>0.26460328100000002</c:v>
                </c:pt>
                <c:pt idx="4504">
                  <c:v>0.26425848600000001</c:v>
                </c:pt>
                <c:pt idx="4505">
                  <c:v>0.26581955200000001</c:v>
                </c:pt>
                <c:pt idx="4506">
                  <c:v>0.26517081399999998</c:v>
                </c:pt>
                <c:pt idx="4507">
                  <c:v>0.26578510300000002</c:v>
                </c:pt>
                <c:pt idx="4508">
                  <c:v>0.26829298000000001</c:v>
                </c:pt>
                <c:pt idx="4509">
                  <c:v>0.27599294600000002</c:v>
                </c:pt>
                <c:pt idx="4510">
                  <c:v>0.28757297500000001</c:v>
                </c:pt>
                <c:pt idx="4511">
                  <c:v>0.29580852499999999</c:v>
                </c:pt>
                <c:pt idx="4512">
                  <c:v>0.30190001500000002</c:v>
                </c:pt>
                <c:pt idx="4513">
                  <c:v>0.30747966599999998</c:v>
                </c:pt>
                <c:pt idx="4514">
                  <c:v>0.31331546700000001</c:v>
                </c:pt>
                <c:pt idx="4515">
                  <c:v>0.31715897199999998</c:v>
                </c:pt>
                <c:pt idx="4516">
                  <c:v>0.32045314600000002</c:v>
                </c:pt>
                <c:pt idx="4517">
                  <c:v>0.321661378</c:v>
                </c:pt>
                <c:pt idx="4518">
                  <c:v>0.32307539200000002</c:v>
                </c:pt>
                <c:pt idx="4519">
                  <c:v>0.32291625000000002</c:v>
                </c:pt>
                <c:pt idx="4520">
                  <c:v>0.32046238199999999</c:v>
                </c:pt>
                <c:pt idx="4521">
                  <c:v>0.31465686500000001</c:v>
                </c:pt>
                <c:pt idx="4522">
                  <c:v>0.30721668099999999</c:v>
                </c:pt>
                <c:pt idx="4523">
                  <c:v>0.30088784200000002</c:v>
                </c:pt>
                <c:pt idx="4524">
                  <c:v>0.29372858099999999</c:v>
                </c:pt>
                <c:pt idx="4525">
                  <c:v>0.28653413599999999</c:v>
                </c:pt>
                <c:pt idx="4526">
                  <c:v>0.28192104400000001</c:v>
                </c:pt>
                <c:pt idx="4527">
                  <c:v>0.280934085</c:v>
                </c:pt>
                <c:pt idx="4528">
                  <c:v>0.281593019</c:v>
                </c:pt>
                <c:pt idx="4529">
                  <c:v>0.28607896100000002</c:v>
                </c:pt>
                <c:pt idx="4530">
                  <c:v>0.28997631299999999</c:v>
                </c:pt>
                <c:pt idx="4531">
                  <c:v>0.29235380300000002</c:v>
                </c:pt>
                <c:pt idx="4532">
                  <c:v>0.29737002400000001</c:v>
                </c:pt>
                <c:pt idx="4533">
                  <c:v>0.30290990099999998</c:v>
                </c:pt>
                <c:pt idx="4534">
                  <c:v>0.31314254000000002</c:v>
                </c:pt>
                <c:pt idx="4535">
                  <c:v>0.32684824099999998</c:v>
                </c:pt>
                <c:pt idx="4536">
                  <c:v>0.34414314200000001</c:v>
                </c:pt>
                <c:pt idx="4537">
                  <c:v>0.356712313</c:v>
                </c:pt>
                <c:pt idx="4538">
                  <c:v>0.36337428900000002</c:v>
                </c:pt>
                <c:pt idx="4539">
                  <c:v>0.37011663500000003</c:v>
                </c:pt>
                <c:pt idx="4540">
                  <c:v>0.37873726600000002</c:v>
                </c:pt>
                <c:pt idx="4541">
                  <c:v>0.38248189100000002</c:v>
                </c:pt>
                <c:pt idx="4542">
                  <c:v>0.38639405700000001</c:v>
                </c:pt>
                <c:pt idx="4543">
                  <c:v>0.38836863900000002</c:v>
                </c:pt>
                <c:pt idx="4544">
                  <c:v>0.38609028699999998</c:v>
                </c:pt>
                <c:pt idx="4545">
                  <c:v>0.381897979</c:v>
                </c:pt>
                <c:pt idx="4546">
                  <c:v>0.37488616800000002</c:v>
                </c:pt>
                <c:pt idx="4547">
                  <c:v>0.36648924399999999</c:v>
                </c:pt>
                <c:pt idx="4548">
                  <c:v>0.35787615299999997</c:v>
                </c:pt>
                <c:pt idx="4549">
                  <c:v>0.350039459</c:v>
                </c:pt>
                <c:pt idx="4550">
                  <c:v>0.34284023699999999</c:v>
                </c:pt>
                <c:pt idx="4551">
                  <c:v>0.33393772199999999</c:v>
                </c:pt>
                <c:pt idx="4552">
                  <c:v>0.32558047800000001</c:v>
                </c:pt>
                <c:pt idx="4553">
                  <c:v>0.315366708</c:v>
                </c:pt>
                <c:pt idx="4554">
                  <c:v>0.30676505599999998</c:v>
                </c:pt>
                <c:pt idx="4555">
                  <c:v>0.29716605000000001</c:v>
                </c:pt>
                <c:pt idx="4556">
                  <c:v>0.28841562300000001</c:v>
                </c:pt>
                <c:pt idx="4557">
                  <c:v>0.28343478700000002</c:v>
                </c:pt>
                <c:pt idx="4558">
                  <c:v>0.28162643599999998</c:v>
                </c:pt>
                <c:pt idx="4559">
                  <c:v>0.28674392599999998</c:v>
                </c:pt>
                <c:pt idx="4560">
                  <c:v>0.28685155299999998</c:v>
                </c:pt>
                <c:pt idx="4561">
                  <c:v>0.28409705600000001</c:v>
                </c:pt>
                <c:pt idx="4562">
                  <c:v>0.278716778</c:v>
                </c:pt>
                <c:pt idx="4563">
                  <c:v>0.27278090999999999</c:v>
                </c:pt>
                <c:pt idx="4564">
                  <c:v>0.26424391200000003</c:v>
                </c:pt>
                <c:pt idx="4565">
                  <c:v>0.25589752700000001</c:v>
                </c:pt>
                <c:pt idx="4566">
                  <c:v>0.2481507</c:v>
                </c:pt>
                <c:pt idx="4567">
                  <c:v>0.24134399000000001</c:v>
                </c:pt>
                <c:pt idx="4568">
                  <c:v>0.23453400999999999</c:v>
                </c:pt>
                <c:pt idx="4569">
                  <c:v>0.226604101</c:v>
                </c:pt>
                <c:pt idx="4570">
                  <c:v>0.21928635899999999</c:v>
                </c:pt>
                <c:pt idx="4571">
                  <c:v>0.212658129</c:v>
                </c:pt>
                <c:pt idx="4572">
                  <c:v>0.20570367000000001</c:v>
                </c:pt>
                <c:pt idx="4573">
                  <c:v>0.199512313</c:v>
                </c:pt>
                <c:pt idx="4574">
                  <c:v>0.19399344700000001</c:v>
                </c:pt>
                <c:pt idx="4575">
                  <c:v>0.19016946800000001</c:v>
                </c:pt>
                <c:pt idx="4576">
                  <c:v>0.18781699800000001</c:v>
                </c:pt>
                <c:pt idx="4577">
                  <c:v>0.187169593</c:v>
                </c:pt>
                <c:pt idx="4578">
                  <c:v>0.188485545</c:v>
                </c:pt>
                <c:pt idx="4579">
                  <c:v>0.19567120199999999</c:v>
                </c:pt>
                <c:pt idx="4580">
                  <c:v>0.201204886</c:v>
                </c:pt>
                <c:pt idx="4581">
                  <c:v>0.201220181</c:v>
                </c:pt>
                <c:pt idx="4582">
                  <c:v>0.20002055599999999</c:v>
                </c:pt>
                <c:pt idx="4583">
                  <c:v>0.19609098999999999</c:v>
                </c:pt>
                <c:pt idx="4584">
                  <c:v>0.19055249899999999</c:v>
                </c:pt>
                <c:pt idx="4585">
                  <c:v>0.185237455</c:v>
                </c:pt>
                <c:pt idx="4586">
                  <c:v>0.177785571</c:v>
                </c:pt>
                <c:pt idx="4587">
                  <c:v>0.17076280899999999</c:v>
                </c:pt>
                <c:pt idx="4588">
                  <c:v>0.163322366</c:v>
                </c:pt>
                <c:pt idx="4589">
                  <c:v>0.156302143</c:v>
                </c:pt>
                <c:pt idx="4590">
                  <c:v>0.14997939499999999</c:v>
                </c:pt>
                <c:pt idx="4591">
                  <c:v>0.144628382</c:v>
                </c:pt>
                <c:pt idx="4592">
                  <c:v>0.13871134700000001</c:v>
                </c:pt>
                <c:pt idx="4593">
                  <c:v>0.132889759</c:v>
                </c:pt>
                <c:pt idx="4594">
                  <c:v>0.128163675</c:v>
                </c:pt>
                <c:pt idx="4595">
                  <c:v>0.12579432500000001</c:v>
                </c:pt>
                <c:pt idx="4596">
                  <c:v>0.12599041699999999</c:v>
                </c:pt>
                <c:pt idx="4597">
                  <c:v>0.124959152</c:v>
                </c:pt>
                <c:pt idx="4598">
                  <c:v>0.12466057799999999</c:v>
                </c:pt>
                <c:pt idx="4599">
                  <c:v>0.124429917</c:v>
                </c:pt>
                <c:pt idx="4600">
                  <c:v>0.12317388</c:v>
                </c:pt>
                <c:pt idx="4601">
                  <c:v>0.121938198</c:v>
                </c:pt>
                <c:pt idx="4602">
                  <c:v>0.121867929</c:v>
                </c:pt>
                <c:pt idx="4603">
                  <c:v>0.12220207199999999</c:v>
                </c:pt>
                <c:pt idx="4604">
                  <c:v>0.12436113</c:v>
                </c:pt>
                <c:pt idx="4605">
                  <c:v>0.12574760099999999</c:v>
                </c:pt>
                <c:pt idx="4606">
                  <c:v>0.126288075</c:v>
                </c:pt>
                <c:pt idx="4607">
                  <c:v>0.126282692</c:v>
                </c:pt>
                <c:pt idx="4608">
                  <c:v>0.12709704299999999</c:v>
                </c:pt>
                <c:pt idx="4609">
                  <c:v>0.12944359599999999</c:v>
                </c:pt>
                <c:pt idx="4610">
                  <c:v>0.13506079700000001</c:v>
                </c:pt>
                <c:pt idx="4611">
                  <c:v>0.14197928600000001</c:v>
                </c:pt>
                <c:pt idx="4612">
                  <c:v>0.15302421399999999</c:v>
                </c:pt>
                <c:pt idx="4613">
                  <c:v>0.16669082900000001</c:v>
                </c:pt>
                <c:pt idx="4614">
                  <c:v>0.18042680799999999</c:v>
                </c:pt>
                <c:pt idx="4615">
                  <c:v>0.192588335</c:v>
                </c:pt>
                <c:pt idx="4616">
                  <c:v>0.20012079799999999</c:v>
                </c:pt>
                <c:pt idx="4617">
                  <c:v>0.20334938899999999</c:v>
                </c:pt>
                <c:pt idx="4618">
                  <c:v>0.20646689400000001</c:v>
                </c:pt>
                <c:pt idx="4619">
                  <c:v>0.205756885</c:v>
                </c:pt>
                <c:pt idx="4620">
                  <c:v>0.204881169</c:v>
                </c:pt>
                <c:pt idx="4621">
                  <c:v>0.20589658999999999</c:v>
                </c:pt>
                <c:pt idx="4622">
                  <c:v>0.20793098800000001</c:v>
                </c:pt>
                <c:pt idx="4623">
                  <c:v>0.21379622700000001</c:v>
                </c:pt>
                <c:pt idx="4624">
                  <c:v>0.21722375999999999</c:v>
                </c:pt>
                <c:pt idx="4625">
                  <c:v>0.21948827000000001</c:v>
                </c:pt>
                <c:pt idx="4626">
                  <c:v>0.22260612799999999</c:v>
                </c:pt>
                <c:pt idx="4627">
                  <c:v>0.23106512600000001</c:v>
                </c:pt>
                <c:pt idx="4628">
                  <c:v>0.24052938099999999</c:v>
                </c:pt>
                <c:pt idx="4629">
                  <c:v>0.254411475</c:v>
                </c:pt>
                <c:pt idx="4630">
                  <c:v>0.26088008800000001</c:v>
                </c:pt>
                <c:pt idx="4631">
                  <c:v>0.26591282300000002</c:v>
                </c:pt>
                <c:pt idx="4632">
                  <c:v>0.26749673000000002</c:v>
                </c:pt>
                <c:pt idx="4633">
                  <c:v>0.26687492699999998</c:v>
                </c:pt>
                <c:pt idx="4634">
                  <c:v>0.26738009400000001</c:v>
                </c:pt>
                <c:pt idx="4635">
                  <c:v>0.26581586099999999</c:v>
                </c:pt>
                <c:pt idx="4636">
                  <c:v>0.26476383599999997</c:v>
                </c:pt>
                <c:pt idx="4637">
                  <c:v>0.26101870900000002</c:v>
                </c:pt>
                <c:pt idx="4638">
                  <c:v>0.25781905100000002</c:v>
                </c:pt>
                <c:pt idx="4639">
                  <c:v>0.256664577</c:v>
                </c:pt>
                <c:pt idx="4640">
                  <c:v>0.25534589299999999</c:v>
                </c:pt>
                <c:pt idx="4641">
                  <c:v>0.25669697800000002</c:v>
                </c:pt>
                <c:pt idx="4642">
                  <c:v>0.25544705099999998</c:v>
                </c:pt>
                <c:pt idx="4643">
                  <c:v>0.25378766400000002</c:v>
                </c:pt>
                <c:pt idx="4644">
                  <c:v>0.25144075700000001</c:v>
                </c:pt>
                <c:pt idx="4645">
                  <c:v>0.246468987</c:v>
                </c:pt>
                <c:pt idx="4646">
                  <c:v>0.24048398300000001</c:v>
                </c:pt>
                <c:pt idx="4647">
                  <c:v>0.235388494</c:v>
                </c:pt>
                <c:pt idx="4648">
                  <c:v>0.22858103900000001</c:v>
                </c:pt>
                <c:pt idx="4649">
                  <c:v>0.22264094700000001</c:v>
                </c:pt>
                <c:pt idx="4650">
                  <c:v>0.21799864099999999</c:v>
                </c:pt>
                <c:pt idx="4651">
                  <c:v>0.213690188</c:v>
                </c:pt>
                <c:pt idx="4652">
                  <c:v>0.21182853600000001</c:v>
                </c:pt>
                <c:pt idx="4653">
                  <c:v>0.21011545400000001</c:v>
                </c:pt>
                <c:pt idx="4654">
                  <c:v>0.211286538</c:v>
                </c:pt>
                <c:pt idx="4655">
                  <c:v>0.21141621499999999</c:v>
                </c:pt>
                <c:pt idx="4656">
                  <c:v>0.21509275899999999</c:v>
                </c:pt>
                <c:pt idx="4657">
                  <c:v>0.217578351</c:v>
                </c:pt>
                <c:pt idx="4658">
                  <c:v>0.219273777</c:v>
                </c:pt>
                <c:pt idx="4659">
                  <c:v>0.223310076</c:v>
                </c:pt>
                <c:pt idx="4660">
                  <c:v>0.22249761600000001</c:v>
                </c:pt>
                <c:pt idx="4661">
                  <c:v>0.219235021</c:v>
                </c:pt>
                <c:pt idx="4662">
                  <c:v>0.214665091</c:v>
                </c:pt>
                <c:pt idx="4663">
                  <c:v>0.20887693600000001</c:v>
                </c:pt>
                <c:pt idx="4664">
                  <c:v>0.20305173000000001</c:v>
                </c:pt>
                <c:pt idx="4665">
                  <c:v>0.19622426900000001</c:v>
                </c:pt>
                <c:pt idx="4666">
                  <c:v>0.191353412</c:v>
                </c:pt>
                <c:pt idx="4667">
                  <c:v>0.18821453199999999</c:v>
                </c:pt>
                <c:pt idx="4668">
                  <c:v>0.18704685600000001</c:v>
                </c:pt>
                <c:pt idx="4669">
                  <c:v>0.184737661</c:v>
                </c:pt>
                <c:pt idx="4670">
                  <c:v>0.18589271499999999</c:v>
                </c:pt>
                <c:pt idx="4671">
                  <c:v>0.18779011600000001</c:v>
                </c:pt>
                <c:pt idx="4672">
                  <c:v>0.191397288</c:v>
                </c:pt>
                <c:pt idx="4673">
                  <c:v>0.19764034999999999</c:v>
                </c:pt>
                <c:pt idx="4674">
                  <c:v>0.201317783</c:v>
                </c:pt>
                <c:pt idx="4675">
                  <c:v>0.204125678</c:v>
                </c:pt>
                <c:pt idx="4676">
                  <c:v>0.20331945000000001</c:v>
                </c:pt>
                <c:pt idx="4677">
                  <c:v>0.20146451000000001</c:v>
                </c:pt>
                <c:pt idx="4678">
                  <c:v>0.198753025</c:v>
                </c:pt>
                <c:pt idx="4679">
                  <c:v>0.19369793299999999</c:v>
                </c:pt>
                <c:pt idx="4680">
                  <c:v>0.189276791</c:v>
                </c:pt>
                <c:pt idx="4681">
                  <c:v>0.18506035300000001</c:v>
                </c:pt>
                <c:pt idx="4682">
                  <c:v>0.17919463299999999</c:v>
                </c:pt>
                <c:pt idx="4683">
                  <c:v>0.174361035</c:v>
                </c:pt>
                <c:pt idx="4684">
                  <c:v>0.16985661699999999</c:v>
                </c:pt>
                <c:pt idx="4685">
                  <c:v>0.166879939</c:v>
                </c:pt>
                <c:pt idx="4686">
                  <c:v>0.164032858</c:v>
                </c:pt>
                <c:pt idx="4687">
                  <c:v>0.16384056699999999</c:v>
                </c:pt>
                <c:pt idx="4688">
                  <c:v>0.16385633699999999</c:v>
                </c:pt>
                <c:pt idx="4689">
                  <c:v>0.165341405</c:v>
                </c:pt>
                <c:pt idx="4690">
                  <c:v>0.16770368499999999</c:v>
                </c:pt>
                <c:pt idx="4691">
                  <c:v>0.17022622200000001</c:v>
                </c:pt>
                <c:pt idx="4692">
                  <c:v>0.16884700399999999</c:v>
                </c:pt>
                <c:pt idx="4693">
                  <c:v>0.16496876899999999</c:v>
                </c:pt>
                <c:pt idx="4694">
                  <c:v>0.160898709</c:v>
                </c:pt>
                <c:pt idx="4695">
                  <c:v>0.15437061199999999</c:v>
                </c:pt>
                <c:pt idx="4696">
                  <c:v>0.151186235</c:v>
                </c:pt>
                <c:pt idx="4697">
                  <c:v>0.14899518</c:v>
                </c:pt>
                <c:pt idx="4698">
                  <c:v>0.14666016100000001</c:v>
                </c:pt>
                <c:pt idx="4699">
                  <c:v>0.143947138</c:v>
                </c:pt>
                <c:pt idx="4700">
                  <c:v>0.14113694700000001</c:v>
                </c:pt>
                <c:pt idx="4701">
                  <c:v>0.13749914799999999</c:v>
                </c:pt>
                <c:pt idx="4702">
                  <c:v>0.135009554</c:v>
                </c:pt>
                <c:pt idx="4703">
                  <c:v>0.13212652499999999</c:v>
                </c:pt>
                <c:pt idx="4704">
                  <c:v>0.129041814</c:v>
                </c:pt>
                <c:pt idx="4705">
                  <c:v>0.12602236</c:v>
                </c:pt>
                <c:pt idx="4706">
                  <c:v>0.12410984</c:v>
                </c:pt>
                <c:pt idx="4707">
                  <c:v>0.121863866</c:v>
                </c:pt>
                <c:pt idx="4708">
                  <c:v>0.119719859</c:v>
                </c:pt>
                <c:pt idx="4709">
                  <c:v>0.118788211</c:v>
                </c:pt>
                <c:pt idx="4710">
                  <c:v>0.11668540299999999</c:v>
                </c:pt>
                <c:pt idx="4711">
                  <c:v>0.113694402</c:v>
                </c:pt>
                <c:pt idx="4712">
                  <c:v>0.108693704</c:v>
                </c:pt>
                <c:pt idx="4713">
                  <c:v>0.10574757</c:v>
                </c:pt>
                <c:pt idx="4714">
                  <c:v>0.10241143799999999</c:v>
                </c:pt>
                <c:pt idx="4715">
                  <c:v>0.10078959</c:v>
                </c:pt>
                <c:pt idx="4716">
                  <c:v>0.100107421</c:v>
                </c:pt>
                <c:pt idx="4717">
                  <c:v>9.9846800999999999E-2</c:v>
                </c:pt>
                <c:pt idx="4718">
                  <c:v>9.9225341999999994E-2</c:v>
                </c:pt>
                <c:pt idx="4719">
                  <c:v>9.6831670999999994E-2</c:v>
                </c:pt>
                <c:pt idx="4720">
                  <c:v>9.4250287000000002E-2</c:v>
                </c:pt>
                <c:pt idx="4721">
                  <c:v>9.1899678999999998E-2</c:v>
                </c:pt>
                <c:pt idx="4722">
                  <c:v>9.1477536999999998E-2</c:v>
                </c:pt>
                <c:pt idx="4723">
                  <c:v>9.0636227E-2</c:v>
                </c:pt>
                <c:pt idx="4724">
                  <c:v>9.1435310000000006E-2</c:v>
                </c:pt>
                <c:pt idx="4725">
                  <c:v>9.2979821000000004E-2</c:v>
                </c:pt>
                <c:pt idx="4726">
                  <c:v>9.6250471000000004E-2</c:v>
                </c:pt>
                <c:pt idx="4727">
                  <c:v>0.100169246</c:v>
                </c:pt>
                <c:pt idx="4728">
                  <c:v>0.10612046999999999</c:v>
                </c:pt>
                <c:pt idx="4729">
                  <c:v>0.10721679100000001</c:v>
                </c:pt>
                <c:pt idx="4730">
                  <c:v>0.10647195</c:v>
                </c:pt>
                <c:pt idx="4731">
                  <c:v>0.105944978</c:v>
                </c:pt>
                <c:pt idx="4732">
                  <c:v>0.106356851</c:v>
                </c:pt>
                <c:pt idx="4733">
                  <c:v>0.105351284</c:v>
                </c:pt>
                <c:pt idx="4734">
                  <c:v>0.104263942</c:v>
                </c:pt>
                <c:pt idx="4735">
                  <c:v>0.10295966300000001</c:v>
                </c:pt>
                <c:pt idx="4736">
                  <c:v>0.10053098100000001</c:v>
                </c:pt>
                <c:pt idx="4737">
                  <c:v>9.6152048000000004E-2</c:v>
                </c:pt>
                <c:pt idx="4738">
                  <c:v>9.3977796000000002E-2</c:v>
                </c:pt>
                <c:pt idx="4739">
                  <c:v>8.9712900999999998E-2</c:v>
                </c:pt>
                <c:pt idx="4740">
                  <c:v>8.5977642000000007E-2</c:v>
                </c:pt>
                <c:pt idx="4741">
                  <c:v>8.1678095000000006E-2</c:v>
                </c:pt>
                <c:pt idx="4742">
                  <c:v>7.8706693999999994E-2</c:v>
                </c:pt>
                <c:pt idx="4743">
                  <c:v>7.5493234000000006E-2</c:v>
                </c:pt>
                <c:pt idx="4744">
                  <c:v>7.2553468999999995E-2</c:v>
                </c:pt>
                <c:pt idx="4745">
                  <c:v>7.0841498000000003E-2</c:v>
                </c:pt>
                <c:pt idx="4746">
                  <c:v>6.9075569000000003E-2</c:v>
                </c:pt>
                <c:pt idx="4747">
                  <c:v>6.8894153E-2</c:v>
                </c:pt>
                <c:pt idx="4748">
                  <c:v>6.8979396999999998E-2</c:v>
                </c:pt>
                <c:pt idx="4749">
                  <c:v>6.8881623000000003E-2</c:v>
                </c:pt>
                <c:pt idx="4750">
                  <c:v>6.902672E-2</c:v>
                </c:pt>
                <c:pt idx="4751">
                  <c:v>7.0519161999999996E-2</c:v>
                </c:pt>
                <c:pt idx="4752">
                  <c:v>7.0156623000000001E-2</c:v>
                </c:pt>
                <c:pt idx="4753">
                  <c:v>7.0505822999999995E-2</c:v>
                </c:pt>
                <c:pt idx="4754">
                  <c:v>7.3016745999999993E-2</c:v>
                </c:pt>
                <c:pt idx="4755">
                  <c:v>7.9526378999999994E-2</c:v>
                </c:pt>
                <c:pt idx="4756">
                  <c:v>8.3754023999999996E-2</c:v>
                </c:pt>
                <c:pt idx="4757">
                  <c:v>9.0427792000000007E-2</c:v>
                </c:pt>
                <c:pt idx="4758">
                  <c:v>9.5816517000000004E-2</c:v>
                </c:pt>
                <c:pt idx="4759">
                  <c:v>9.8671921999999995E-2</c:v>
                </c:pt>
                <c:pt idx="4760">
                  <c:v>0.102113647</c:v>
                </c:pt>
                <c:pt idx="4761">
                  <c:v>0.10280184000000001</c:v>
                </c:pt>
                <c:pt idx="4762">
                  <c:v>0.101800196</c:v>
                </c:pt>
                <c:pt idx="4763">
                  <c:v>9.9758340000000001E-2</c:v>
                </c:pt>
                <c:pt idx="4764">
                  <c:v>9.5910192000000005E-2</c:v>
                </c:pt>
                <c:pt idx="4765">
                  <c:v>9.3226095999999994E-2</c:v>
                </c:pt>
                <c:pt idx="4766">
                  <c:v>8.9593330999999998E-2</c:v>
                </c:pt>
                <c:pt idx="4767">
                  <c:v>8.6486278999999999E-2</c:v>
                </c:pt>
                <c:pt idx="4768">
                  <c:v>8.1627754999999996E-2</c:v>
                </c:pt>
                <c:pt idx="4769">
                  <c:v>7.6779299999999995E-2</c:v>
                </c:pt>
                <c:pt idx="4770">
                  <c:v>7.3612066000000004E-2</c:v>
                </c:pt>
                <c:pt idx="4771">
                  <c:v>7.0357838000000006E-2</c:v>
                </c:pt>
                <c:pt idx="4772">
                  <c:v>6.7721263000000004E-2</c:v>
                </c:pt>
                <c:pt idx="4773">
                  <c:v>6.6057826E-2</c:v>
                </c:pt>
                <c:pt idx="4774">
                  <c:v>6.4540518000000005E-2</c:v>
                </c:pt>
                <c:pt idx="4775">
                  <c:v>6.3585133000000002E-2</c:v>
                </c:pt>
                <c:pt idx="4776">
                  <c:v>6.3946012999999996E-2</c:v>
                </c:pt>
                <c:pt idx="4777">
                  <c:v>6.4924462000000002E-2</c:v>
                </c:pt>
                <c:pt idx="4778">
                  <c:v>6.6934616000000002E-2</c:v>
                </c:pt>
                <c:pt idx="4779">
                  <c:v>6.4815082999999996E-2</c:v>
                </c:pt>
                <c:pt idx="4780">
                  <c:v>6.4595900999999997E-2</c:v>
                </c:pt>
                <c:pt idx="4781">
                  <c:v>6.3079177E-2</c:v>
                </c:pt>
                <c:pt idx="4782">
                  <c:v>6.4405424000000003E-2</c:v>
                </c:pt>
                <c:pt idx="4783">
                  <c:v>6.2897390999999997E-2</c:v>
                </c:pt>
                <c:pt idx="4784">
                  <c:v>6.3188393999999995E-2</c:v>
                </c:pt>
                <c:pt idx="4785">
                  <c:v>6.3774952999999995E-2</c:v>
                </c:pt>
                <c:pt idx="4786">
                  <c:v>6.4902943000000005E-2</c:v>
                </c:pt>
                <c:pt idx="4787">
                  <c:v>6.8043832999999998E-2</c:v>
                </c:pt>
                <c:pt idx="4788">
                  <c:v>7.2592249999999997E-2</c:v>
                </c:pt>
                <c:pt idx="4789">
                  <c:v>7.4656658000000001E-2</c:v>
                </c:pt>
                <c:pt idx="4790">
                  <c:v>7.6741293000000002E-2</c:v>
                </c:pt>
                <c:pt idx="4791">
                  <c:v>7.8395174999999998E-2</c:v>
                </c:pt>
                <c:pt idx="4792">
                  <c:v>8.1422879000000004E-2</c:v>
                </c:pt>
                <c:pt idx="4793">
                  <c:v>8.5706391000000007E-2</c:v>
                </c:pt>
                <c:pt idx="4794">
                  <c:v>8.7407601000000001E-2</c:v>
                </c:pt>
                <c:pt idx="4795">
                  <c:v>8.7078457999999997E-2</c:v>
                </c:pt>
                <c:pt idx="4796">
                  <c:v>8.6624794000000005E-2</c:v>
                </c:pt>
                <c:pt idx="4797">
                  <c:v>8.4527891999999993E-2</c:v>
                </c:pt>
                <c:pt idx="4798">
                  <c:v>8.5732800999999997E-2</c:v>
                </c:pt>
                <c:pt idx="4799">
                  <c:v>8.6502825000000005E-2</c:v>
                </c:pt>
                <c:pt idx="4800">
                  <c:v>8.7703422000000003E-2</c:v>
                </c:pt>
                <c:pt idx="4801">
                  <c:v>8.8266126E-2</c:v>
                </c:pt>
                <c:pt idx="4802">
                  <c:v>8.8707533000000005E-2</c:v>
                </c:pt>
                <c:pt idx="4803">
                  <c:v>8.8894020000000004E-2</c:v>
                </c:pt>
                <c:pt idx="4804">
                  <c:v>8.9252537000000007E-2</c:v>
                </c:pt>
                <c:pt idx="4805">
                  <c:v>9.0423180000000006E-2</c:v>
                </c:pt>
                <c:pt idx="4806">
                  <c:v>9.1952698999999999E-2</c:v>
                </c:pt>
                <c:pt idx="4807">
                  <c:v>9.2172436999999996E-2</c:v>
                </c:pt>
                <c:pt idx="4808">
                  <c:v>9.2717247000000003E-2</c:v>
                </c:pt>
                <c:pt idx="4809">
                  <c:v>9.2386042000000002E-2</c:v>
                </c:pt>
                <c:pt idx="4810">
                  <c:v>9.0052094999999999E-2</c:v>
                </c:pt>
                <c:pt idx="4811">
                  <c:v>8.8035094999999994E-2</c:v>
                </c:pt>
                <c:pt idx="4812">
                  <c:v>8.4429011999999998E-2</c:v>
                </c:pt>
                <c:pt idx="4813">
                  <c:v>8.1856785000000001E-2</c:v>
                </c:pt>
                <c:pt idx="4814">
                  <c:v>7.7645961999999999E-2</c:v>
                </c:pt>
                <c:pt idx="4815">
                  <c:v>7.3551691000000002E-2</c:v>
                </c:pt>
                <c:pt idx="4816">
                  <c:v>7.0145803000000007E-2</c:v>
                </c:pt>
                <c:pt idx="4817">
                  <c:v>6.7359967000000007E-2</c:v>
                </c:pt>
                <c:pt idx="4818">
                  <c:v>6.4207044000000005E-2</c:v>
                </c:pt>
                <c:pt idx="4819">
                  <c:v>6.0883864000000003E-2</c:v>
                </c:pt>
                <c:pt idx="4820">
                  <c:v>5.7384642999999999E-2</c:v>
                </c:pt>
                <c:pt idx="4821">
                  <c:v>5.4557794999999999E-2</c:v>
                </c:pt>
                <c:pt idx="4822">
                  <c:v>5.1806241000000003E-2</c:v>
                </c:pt>
                <c:pt idx="4823">
                  <c:v>4.8369842000000003E-2</c:v>
                </c:pt>
                <c:pt idx="4824">
                  <c:v>4.5519344000000003E-2</c:v>
                </c:pt>
                <c:pt idx="4825">
                  <c:v>4.2564552999999998E-2</c:v>
                </c:pt>
                <c:pt idx="4826">
                  <c:v>3.9150015000000003E-2</c:v>
                </c:pt>
                <c:pt idx="4827">
                  <c:v>3.5881638E-2</c:v>
                </c:pt>
                <c:pt idx="4828">
                  <c:v>3.3045960999999999E-2</c:v>
                </c:pt>
                <c:pt idx="4829">
                  <c:v>3.1717780000000001E-2</c:v>
                </c:pt>
                <c:pt idx="4830">
                  <c:v>3.1603635999999997E-2</c:v>
                </c:pt>
                <c:pt idx="4831">
                  <c:v>3.2844748999999999E-2</c:v>
                </c:pt>
                <c:pt idx="4832">
                  <c:v>3.33076E-2</c:v>
                </c:pt>
                <c:pt idx="4833">
                  <c:v>3.3494118000000003E-2</c:v>
                </c:pt>
                <c:pt idx="4834">
                  <c:v>3.4117543E-2</c:v>
                </c:pt>
                <c:pt idx="4835">
                  <c:v>3.6909280000000003E-2</c:v>
                </c:pt>
                <c:pt idx="4836">
                  <c:v>3.8465658E-2</c:v>
                </c:pt>
                <c:pt idx="4837">
                  <c:v>4.2314021E-2</c:v>
                </c:pt>
                <c:pt idx="4838">
                  <c:v>4.8076744999999997E-2</c:v>
                </c:pt>
                <c:pt idx="4839">
                  <c:v>5.0625469999999999E-2</c:v>
                </c:pt>
                <c:pt idx="4840">
                  <c:v>5.313437E-2</c:v>
                </c:pt>
                <c:pt idx="4841">
                  <c:v>5.4503515000000002E-2</c:v>
                </c:pt>
                <c:pt idx="4842">
                  <c:v>5.7669981000000002E-2</c:v>
                </c:pt>
                <c:pt idx="4843">
                  <c:v>6.1126093999999999E-2</c:v>
                </c:pt>
                <c:pt idx="4844">
                  <c:v>6.7866667000000006E-2</c:v>
                </c:pt>
                <c:pt idx="4845">
                  <c:v>8.0203727000000002E-2</c:v>
                </c:pt>
                <c:pt idx="4846">
                  <c:v>8.8525031000000004E-2</c:v>
                </c:pt>
                <c:pt idx="4847">
                  <c:v>9.3421541999999996E-2</c:v>
                </c:pt>
                <c:pt idx="4848">
                  <c:v>9.7867816999999996E-2</c:v>
                </c:pt>
                <c:pt idx="4849">
                  <c:v>0.101943198</c:v>
                </c:pt>
                <c:pt idx="4850">
                  <c:v>0.10398099800000001</c:v>
                </c:pt>
                <c:pt idx="4851">
                  <c:v>0.103932735</c:v>
                </c:pt>
                <c:pt idx="4852">
                  <c:v>0.10274451599999999</c:v>
                </c:pt>
                <c:pt idx="4853">
                  <c:v>0.10204291</c:v>
                </c:pt>
                <c:pt idx="4854">
                  <c:v>0.10029473999999999</c:v>
                </c:pt>
                <c:pt idx="4855">
                  <c:v>0.102206244</c:v>
                </c:pt>
                <c:pt idx="4856">
                  <c:v>0.10237216</c:v>
                </c:pt>
                <c:pt idx="4857">
                  <c:v>0.102040335</c:v>
                </c:pt>
                <c:pt idx="4858">
                  <c:v>0.102796813</c:v>
                </c:pt>
                <c:pt idx="4859">
                  <c:v>0.10394405299999999</c:v>
                </c:pt>
                <c:pt idx="4860">
                  <c:v>0.104100842</c:v>
                </c:pt>
                <c:pt idx="4861">
                  <c:v>0.104477421</c:v>
                </c:pt>
                <c:pt idx="4862">
                  <c:v>0.103260057</c:v>
                </c:pt>
                <c:pt idx="4863">
                  <c:v>0.102711257</c:v>
                </c:pt>
                <c:pt idx="4864">
                  <c:v>0.10069886</c:v>
                </c:pt>
                <c:pt idx="4865">
                  <c:v>9.9554239000000003E-2</c:v>
                </c:pt>
                <c:pt idx="4866">
                  <c:v>9.9883387000000004E-2</c:v>
                </c:pt>
                <c:pt idx="4867">
                  <c:v>0.10059981799999999</c:v>
                </c:pt>
                <c:pt idx="4868">
                  <c:v>9.7572708999999994E-2</c:v>
                </c:pt>
                <c:pt idx="4869">
                  <c:v>9.545903E-2</c:v>
                </c:pt>
                <c:pt idx="4870">
                  <c:v>9.4177211999999996E-2</c:v>
                </c:pt>
                <c:pt idx="4871">
                  <c:v>9.1203200999999998E-2</c:v>
                </c:pt>
                <c:pt idx="4872">
                  <c:v>8.7818811999999996E-2</c:v>
                </c:pt>
                <c:pt idx="4873">
                  <c:v>8.5786404999999996E-2</c:v>
                </c:pt>
                <c:pt idx="4874">
                  <c:v>8.3722984E-2</c:v>
                </c:pt>
                <c:pt idx="4875">
                  <c:v>8.2327626000000001E-2</c:v>
                </c:pt>
                <c:pt idx="4876">
                  <c:v>8.1001224999999996E-2</c:v>
                </c:pt>
                <c:pt idx="4877">
                  <c:v>8.0423475999999994E-2</c:v>
                </c:pt>
                <c:pt idx="4878">
                  <c:v>8.1367717000000006E-2</c:v>
                </c:pt>
                <c:pt idx="4879">
                  <c:v>8.2680500000000004E-2</c:v>
                </c:pt>
                <c:pt idx="4880">
                  <c:v>8.3812533999999994E-2</c:v>
                </c:pt>
                <c:pt idx="4881">
                  <c:v>8.6063397E-2</c:v>
                </c:pt>
                <c:pt idx="4882">
                  <c:v>8.8067900000000005E-2</c:v>
                </c:pt>
                <c:pt idx="4883">
                  <c:v>8.8054172E-2</c:v>
                </c:pt>
                <c:pt idx="4884">
                  <c:v>8.9145540999999995E-2</c:v>
                </c:pt>
                <c:pt idx="4885">
                  <c:v>9.0073706000000003E-2</c:v>
                </c:pt>
                <c:pt idx="4886">
                  <c:v>8.8781941000000003E-2</c:v>
                </c:pt>
                <c:pt idx="4887">
                  <c:v>8.7536938999999994E-2</c:v>
                </c:pt>
                <c:pt idx="4888">
                  <c:v>8.6581115E-2</c:v>
                </c:pt>
                <c:pt idx="4889">
                  <c:v>8.4165923000000004E-2</c:v>
                </c:pt>
                <c:pt idx="4890">
                  <c:v>8.2227804000000002E-2</c:v>
                </c:pt>
                <c:pt idx="4891">
                  <c:v>8.1418846000000003E-2</c:v>
                </c:pt>
                <c:pt idx="4892">
                  <c:v>8.0216691000000007E-2</c:v>
                </c:pt>
                <c:pt idx="4893">
                  <c:v>7.9607090000000005E-2</c:v>
                </c:pt>
                <c:pt idx="4894">
                  <c:v>8.2302591999999994E-2</c:v>
                </c:pt>
                <c:pt idx="4895">
                  <c:v>8.5339164999999995E-2</c:v>
                </c:pt>
                <c:pt idx="4896">
                  <c:v>8.6964160999999998E-2</c:v>
                </c:pt>
                <c:pt idx="4897">
                  <c:v>8.6177318000000003E-2</c:v>
                </c:pt>
                <c:pt idx="4898">
                  <c:v>8.4105166999999995E-2</c:v>
                </c:pt>
                <c:pt idx="4899">
                  <c:v>8.1194010999999996E-2</c:v>
                </c:pt>
                <c:pt idx="4900">
                  <c:v>7.6970485000000005E-2</c:v>
                </c:pt>
                <c:pt idx="4901">
                  <c:v>7.3799452000000001E-2</c:v>
                </c:pt>
                <c:pt idx="4902">
                  <c:v>6.9441773999999998E-2</c:v>
                </c:pt>
                <c:pt idx="4903">
                  <c:v>6.4759821999999995E-2</c:v>
                </c:pt>
                <c:pt idx="4904">
                  <c:v>6.3076398000000006E-2</c:v>
                </c:pt>
                <c:pt idx="4905">
                  <c:v>6.1156846000000001E-2</c:v>
                </c:pt>
                <c:pt idx="4906">
                  <c:v>5.9170582999999999E-2</c:v>
                </c:pt>
                <c:pt idx="4907">
                  <c:v>5.7133340999999997E-2</c:v>
                </c:pt>
                <c:pt idx="4908">
                  <c:v>5.6349082000000002E-2</c:v>
                </c:pt>
                <c:pt idx="4909">
                  <c:v>5.8058762999999999E-2</c:v>
                </c:pt>
                <c:pt idx="4910">
                  <c:v>5.7224562E-2</c:v>
                </c:pt>
                <c:pt idx="4911">
                  <c:v>5.5865198999999997E-2</c:v>
                </c:pt>
                <c:pt idx="4912">
                  <c:v>5.5058732999999999E-2</c:v>
                </c:pt>
                <c:pt idx="4913">
                  <c:v>5.4297112000000002E-2</c:v>
                </c:pt>
                <c:pt idx="4914">
                  <c:v>5.1881635000000002E-2</c:v>
                </c:pt>
                <c:pt idx="4915">
                  <c:v>4.9166775000000003E-2</c:v>
                </c:pt>
                <c:pt idx="4916">
                  <c:v>4.5780952999999999E-2</c:v>
                </c:pt>
                <c:pt idx="4917">
                  <c:v>4.4416944E-2</c:v>
                </c:pt>
                <c:pt idx="4918">
                  <c:v>4.3112282000000002E-2</c:v>
                </c:pt>
                <c:pt idx="4919">
                  <c:v>4.0133805000000002E-2</c:v>
                </c:pt>
                <c:pt idx="4920">
                  <c:v>3.8183258999999997E-2</c:v>
                </c:pt>
                <c:pt idx="4921">
                  <c:v>3.8681168000000002E-2</c:v>
                </c:pt>
                <c:pt idx="4922">
                  <c:v>3.7606239E-2</c:v>
                </c:pt>
                <c:pt idx="4923">
                  <c:v>3.8183611999999999E-2</c:v>
                </c:pt>
                <c:pt idx="4924">
                  <c:v>3.8988961000000003E-2</c:v>
                </c:pt>
                <c:pt idx="4925">
                  <c:v>4.0820188E-2</c:v>
                </c:pt>
                <c:pt idx="4926">
                  <c:v>4.4721851999999999E-2</c:v>
                </c:pt>
                <c:pt idx="4927">
                  <c:v>4.8095326000000001E-2</c:v>
                </c:pt>
                <c:pt idx="4928">
                  <c:v>4.8326312000000003E-2</c:v>
                </c:pt>
                <c:pt idx="4929">
                  <c:v>4.6831131999999998E-2</c:v>
                </c:pt>
                <c:pt idx="4930">
                  <c:v>4.6709898999999999E-2</c:v>
                </c:pt>
                <c:pt idx="4931">
                  <c:v>4.2794393E-2</c:v>
                </c:pt>
                <c:pt idx="4932">
                  <c:v>3.9820528000000001E-2</c:v>
                </c:pt>
                <c:pt idx="4933">
                  <c:v>3.7069581999999997E-2</c:v>
                </c:pt>
                <c:pt idx="4934">
                  <c:v>3.4832980999999999E-2</c:v>
                </c:pt>
                <c:pt idx="4935">
                  <c:v>3.2311830999999999E-2</c:v>
                </c:pt>
                <c:pt idx="4936">
                  <c:v>2.9782262E-2</c:v>
                </c:pt>
                <c:pt idx="4937">
                  <c:v>2.9184036E-2</c:v>
                </c:pt>
                <c:pt idx="4938">
                  <c:v>2.8602803999999999E-2</c:v>
                </c:pt>
                <c:pt idx="4939">
                  <c:v>2.9809881999999999E-2</c:v>
                </c:pt>
                <c:pt idx="4940">
                  <c:v>2.9998832E-2</c:v>
                </c:pt>
                <c:pt idx="4941">
                  <c:v>3.1047378E-2</c:v>
                </c:pt>
                <c:pt idx="4942">
                  <c:v>3.2039638000000002E-2</c:v>
                </c:pt>
                <c:pt idx="4943">
                  <c:v>3.5300641000000001E-2</c:v>
                </c:pt>
                <c:pt idx="4944">
                  <c:v>3.7737805999999999E-2</c:v>
                </c:pt>
                <c:pt idx="4945">
                  <c:v>4.2537130999999999E-2</c:v>
                </c:pt>
                <c:pt idx="4946">
                  <c:v>4.6887193000000001E-2</c:v>
                </c:pt>
                <c:pt idx="4947">
                  <c:v>5.2639354999999999E-2</c:v>
                </c:pt>
                <c:pt idx="4948">
                  <c:v>6.1411457000000003E-2</c:v>
                </c:pt>
                <c:pt idx="4949">
                  <c:v>6.9967329999999994E-2</c:v>
                </c:pt>
                <c:pt idx="4950">
                  <c:v>7.6875147000000005E-2</c:v>
                </c:pt>
                <c:pt idx="4951">
                  <c:v>8.3121037999999994E-2</c:v>
                </c:pt>
                <c:pt idx="4952">
                  <c:v>8.8612387000000001E-2</c:v>
                </c:pt>
                <c:pt idx="4953">
                  <c:v>9.2038191000000005E-2</c:v>
                </c:pt>
                <c:pt idx="4954">
                  <c:v>9.4408581000000005E-2</c:v>
                </c:pt>
                <c:pt idx="4955">
                  <c:v>9.8836586000000004E-2</c:v>
                </c:pt>
                <c:pt idx="4956">
                  <c:v>0.103044338</c:v>
                </c:pt>
                <c:pt idx="4957">
                  <c:v>0.10659940399999999</c:v>
                </c:pt>
                <c:pt idx="4958">
                  <c:v>0.10840047799999999</c:v>
                </c:pt>
                <c:pt idx="4959">
                  <c:v>0.107959096</c:v>
                </c:pt>
                <c:pt idx="4960">
                  <c:v>0.108977644</c:v>
                </c:pt>
                <c:pt idx="4961">
                  <c:v>0.107676517</c:v>
                </c:pt>
                <c:pt idx="4962">
                  <c:v>0.107042202</c:v>
                </c:pt>
                <c:pt idx="4963">
                  <c:v>0.106122457</c:v>
                </c:pt>
                <c:pt idx="4964">
                  <c:v>0.104977718</c:v>
                </c:pt>
                <c:pt idx="4965">
                  <c:v>0.106013529</c:v>
                </c:pt>
                <c:pt idx="4966">
                  <c:v>0.10418883299999999</c:v>
                </c:pt>
                <c:pt idx="4967">
                  <c:v>0.102450713</c:v>
                </c:pt>
                <c:pt idx="4968">
                  <c:v>9.8584582000000004E-2</c:v>
                </c:pt>
                <c:pt idx="4969">
                  <c:v>9.6074297000000003E-2</c:v>
                </c:pt>
                <c:pt idx="4970">
                  <c:v>9.3406774999999997E-2</c:v>
                </c:pt>
                <c:pt idx="4971">
                  <c:v>9.0692999999999996E-2</c:v>
                </c:pt>
                <c:pt idx="4972">
                  <c:v>8.8347784999999998E-2</c:v>
                </c:pt>
                <c:pt idx="4973">
                  <c:v>8.3579922000000001E-2</c:v>
                </c:pt>
                <c:pt idx="4974">
                  <c:v>8.0630656999999994E-2</c:v>
                </c:pt>
                <c:pt idx="4975">
                  <c:v>8.0213471999999994E-2</c:v>
                </c:pt>
                <c:pt idx="4976">
                  <c:v>8.0609694999999995E-2</c:v>
                </c:pt>
                <c:pt idx="4977">
                  <c:v>8.0069369000000001E-2</c:v>
                </c:pt>
                <c:pt idx="4978">
                  <c:v>8.3362592999999999E-2</c:v>
                </c:pt>
                <c:pt idx="4979">
                  <c:v>9.3639922E-2</c:v>
                </c:pt>
                <c:pt idx="4980">
                  <c:v>9.9461727E-2</c:v>
                </c:pt>
                <c:pt idx="4981">
                  <c:v>0.10427943100000001</c:v>
                </c:pt>
                <c:pt idx="4982">
                  <c:v>0.109144659</c:v>
                </c:pt>
                <c:pt idx="4983">
                  <c:v>0.11134622499999999</c:v>
                </c:pt>
                <c:pt idx="4984">
                  <c:v>0.11350484700000001</c:v>
                </c:pt>
                <c:pt idx="4985">
                  <c:v>0.116067184</c:v>
                </c:pt>
                <c:pt idx="4986">
                  <c:v>0.11836479799999999</c:v>
                </c:pt>
                <c:pt idx="4987">
                  <c:v>0.119606728</c:v>
                </c:pt>
                <c:pt idx="4988">
                  <c:v>0.119617114</c:v>
                </c:pt>
                <c:pt idx="4989">
                  <c:v>0.119713007</c:v>
                </c:pt>
                <c:pt idx="4990">
                  <c:v>0.120005899</c:v>
                </c:pt>
                <c:pt idx="4991">
                  <c:v>0.11978602200000001</c:v>
                </c:pt>
                <c:pt idx="4992">
                  <c:v>0.119442865</c:v>
                </c:pt>
                <c:pt idx="4993">
                  <c:v>0.118375227</c:v>
                </c:pt>
                <c:pt idx="4994">
                  <c:v>0.116346744</c:v>
                </c:pt>
                <c:pt idx="4995">
                  <c:v>0.11469565700000001</c:v>
                </c:pt>
                <c:pt idx="4996">
                  <c:v>0.112636161</c:v>
                </c:pt>
                <c:pt idx="4997">
                  <c:v>0.11029707</c:v>
                </c:pt>
                <c:pt idx="4998">
                  <c:v>0.10783873500000001</c:v>
                </c:pt>
                <c:pt idx="4999">
                  <c:v>0.104753159</c:v>
                </c:pt>
                <c:pt idx="5000">
                  <c:v>0.10381122399999999</c:v>
                </c:pt>
                <c:pt idx="5001">
                  <c:v>0.102654369</c:v>
                </c:pt>
                <c:pt idx="5002">
                  <c:v>0.10029566500000001</c:v>
                </c:pt>
                <c:pt idx="5003">
                  <c:v>9.9020158999999996E-2</c:v>
                </c:pt>
                <c:pt idx="5004">
                  <c:v>9.8009817999999999E-2</c:v>
                </c:pt>
                <c:pt idx="5005">
                  <c:v>9.7201554999999995E-2</c:v>
                </c:pt>
                <c:pt idx="5006">
                  <c:v>0.10154018300000001</c:v>
                </c:pt>
                <c:pt idx="5007">
                  <c:v>0.104238705</c:v>
                </c:pt>
                <c:pt idx="5008">
                  <c:v>0.106780737</c:v>
                </c:pt>
                <c:pt idx="5009">
                  <c:v>0.10672825</c:v>
                </c:pt>
                <c:pt idx="5010">
                  <c:v>0.107042341</c:v>
                </c:pt>
                <c:pt idx="5011">
                  <c:v>0.107394005</c:v>
                </c:pt>
                <c:pt idx="5012">
                  <c:v>0.108383511</c:v>
                </c:pt>
                <c:pt idx="5013">
                  <c:v>0.10766429800000001</c:v>
                </c:pt>
                <c:pt idx="5014">
                  <c:v>0.105156504</c:v>
                </c:pt>
                <c:pt idx="5015">
                  <c:v>0.10247389799999999</c:v>
                </c:pt>
                <c:pt idx="5016">
                  <c:v>9.8942138999999998E-2</c:v>
                </c:pt>
                <c:pt idx="5017">
                  <c:v>9.4988294000000001E-2</c:v>
                </c:pt>
                <c:pt idx="5018">
                  <c:v>9.2739663E-2</c:v>
                </c:pt>
                <c:pt idx="5019">
                  <c:v>9.0714550000000005E-2</c:v>
                </c:pt>
                <c:pt idx="5020">
                  <c:v>9.0323792999999999E-2</c:v>
                </c:pt>
                <c:pt idx="5021">
                  <c:v>8.9672913000000007E-2</c:v>
                </c:pt>
                <c:pt idx="5022">
                  <c:v>8.9150270000000004E-2</c:v>
                </c:pt>
                <c:pt idx="5023">
                  <c:v>8.9057897999999996E-2</c:v>
                </c:pt>
                <c:pt idx="5024">
                  <c:v>9.0524570999999998E-2</c:v>
                </c:pt>
                <c:pt idx="5025">
                  <c:v>9.3577611000000005E-2</c:v>
                </c:pt>
                <c:pt idx="5026">
                  <c:v>9.7456295999999998E-2</c:v>
                </c:pt>
                <c:pt idx="5027">
                  <c:v>0.10339572599999999</c:v>
                </c:pt>
                <c:pt idx="5028">
                  <c:v>0.110177337</c:v>
                </c:pt>
                <c:pt idx="5029">
                  <c:v>0.113734237</c:v>
                </c:pt>
                <c:pt idx="5030">
                  <c:v>0.114870059</c:v>
                </c:pt>
                <c:pt idx="5031">
                  <c:v>0.113768911</c:v>
                </c:pt>
                <c:pt idx="5032">
                  <c:v>0.111928528</c:v>
                </c:pt>
                <c:pt idx="5033">
                  <c:v>0.110551789</c:v>
                </c:pt>
                <c:pt idx="5034">
                  <c:v>0.107495911</c:v>
                </c:pt>
                <c:pt idx="5035">
                  <c:v>0.10365587900000001</c:v>
                </c:pt>
                <c:pt idx="5036">
                  <c:v>0.100290675</c:v>
                </c:pt>
                <c:pt idx="5037">
                  <c:v>9.8474671E-2</c:v>
                </c:pt>
                <c:pt idx="5038">
                  <c:v>9.7773941000000003E-2</c:v>
                </c:pt>
                <c:pt idx="5039">
                  <c:v>9.6090577999999996E-2</c:v>
                </c:pt>
                <c:pt idx="5040">
                  <c:v>9.4173638000000004E-2</c:v>
                </c:pt>
                <c:pt idx="5041">
                  <c:v>9.1781086999999997E-2</c:v>
                </c:pt>
                <c:pt idx="5042">
                  <c:v>9.0002251000000005E-2</c:v>
                </c:pt>
                <c:pt idx="5043">
                  <c:v>8.8920707000000002E-2</c:v>
                </c:pt>
                <c:pt idx="5044">
                  <c:v>8.9507962999999996E-2</c:v>
                </c:pt>
                <c:pt idx="5045">
                  <c:v>9.1294387000000005E-2</c:v>
                </c:pt>
                <c:pt idx="5046">
                  <c:v>9.2776066000000004E-2</c:v>
                </c:pt>
                <c:pt idx="5047">
                  <c:v>9.5126464999999993E-2</c:v>
                </c:pt>
                <c:pt idx="5048">
                  <c:v>9.9775497000000005E-2</c:v>
                </c:pt>
                <c:pt idx="5049">
                  <c:v>0.10841039</c:v>
                </c:pt>
                <c:pt idx="5050">
                  <c:v>0.117922518</c:v>
                </c:pt>
                <c:pt idx="5051">
                  <c:v>0.12514751700000001</c:v>
                </c:pt>
                <c:pt idx="5052">
                  <c:v>0.129142379</c:v>
                </c:pt>
                <c:pt idx="5053">
                  <c:v>0.13215818800000001</c:v>
                </c:pt>
                <c:pt idx="5054">
                  <c:v>0.13467124499999999</c:v>
                </c:pt>
                <c:pt idx="5055">
                  <c:v>0.14155906200000001</c:v>
                </c:pt>
                <c:pt idx="5056">
                  <c:v>0.14462924799999999</c:v>
                </c:pt>
                <c:pt idx="5057">
                  <c:v>0.14398760999999999</c:v>
                </c:pt>
                <c:pt idx="5058">
                  <c:v>0.14277652199999999</c:v>
                </c:pt>
                <c:pt idx="5059">
                  <c:v>0.138971126</c:v>
                </c:pt>
                <c:pt idx="5060">
                  <c:v>0.135252384</c:v>
                </c:pt>
                <c:pt idx="5061">
                  <c:v>0.130147386</c:v>
                </c:pt>
                <c:pt idx="5062">
                  <c:v>0.12536694000000001</c:v>
                </c:pt>
                <c:pt idx="5063">
                  <c:v>0.119996556</c:v>
                </c:pt>
                <c:pt idx="5064">
                  <c:v>0.11692588499999999</c:v>
                </c:pt>
                <c:pt idx="5065">
                  <c:v>0.114405064</c:v>
                </c:pt>
                <c:pt idx="5066">
                  <c:v>0.111684903</c:v>
                </c:pt>
                <c:pt idx="5067">
                  <c:v>0.108216522</c:v>
                </c:pt>
                <c:pt idx="5068">
                  <c:v>0.104423897</c:v>
                </c:pt>
                <c:pt idx="5069">
                  <c:v>0.101632607</c:v>
                </c:pt>
                <c:pt idx="5070">
                  <c:v>9.9384439000000005E-2</c:v>
                </c:pt>
                <c:pt idx="5071">
                  <c:v>9.8200209999999996E-2</c:v>
                </c:pt>
                <c:pt idx="5072">
                  <c:v>9.5501362000000006E-2</c:v>
                </c:pt>
                <c:pt idx="5073">
                  <c:v>9.4799675E-2</c:v>
                </c:pt>
                <c:pt idx="5074">
                  <c:v>9.2878543999999993E-2</c:v>
                </c:pt>
                <c:pt idx="5075">
                  <c:v>9.0603006E-2</c:v>
                </c:pt>
                <c:pt idx="5076">
                  <c:v>8.7141987000000004E-2</c:v>
                </c:pt>
                <c:pt idx="5077">
                  <c:v>8.3947606999999994E-2</c:v>
                </c:pt>
                <c:pt idx="5078">
                  <c:v>8.0565649000000003E-2</c:v>
                </c:pt>
                <c:pt idx="5079">
                  <c:v>7.5750558999999995E-2</c:v>
                </c:pt>
                <c:pt idx="5080">
                  <c:v>7.1850606999999997E-2</c:v>
                </c:pt>
                <c:pt idx="5081">
                  <c:v>6.9221485999999999E-2</c:v>
                </c:pt>
                <c:pt idx="5082">
                  <c:v>6.6861829999999997E-2</c:v>
                </c:pt>
                <c:pt idx="5083">
                  <c:v>6.4603805E-2</c:v>
                </c:pt>
                <c:pt idx="5084">
                  <c:v>6.1773755999999999E-2</c:v>
                </c:pt>
                <c:pt idx="5085">
                  <c:v>6.0263956E-2</c:v>
                </c:pt>
                <c:pt idx="5086">
                  <c:v>5.8941345999999999E-2</c:v>
                </c:pt>
                <c:pt idx="5087">
                  <c:v>5.8851995999999997E-2</c:v>
                </c:pt>
                <c:pt idx="5088">
                  <c:v>5.7217949999999997E-2</c:v>
                </c:pt>
                <c:pt idx="5089">
                  <c:v>5.4525564999999998E-2</c:v>
                </c:pt>
                <c:pt idx="5090">
                  <c:v>5.1442450000000001E-2</c:v>
                </c:pt>
                <c:pt idx="5091">
                  <c:v>5.0981400000000003E-2</c:v>
                </c:pt>
                <c:pt idx="5092">
                  <c:v>5.0214428999999998E-2</c:v>
                </c:pt>
                <c:pt idx="5093">
                  <c:v>5.0628318999999998E-2</c:v>
                </c:pt>
                <c:pt idx="5094">
                  <c:v>5.2986014999999997E-2</c:v>
                </c:pt>
                <c:pt idx="5095">
                  <c:v>5.5158242000000003E-2</c:v>
                </c:pt>
                <c:pt idx="5096">
                  <c:v>5.4498774E-2</c:v>
                </c:pt>
                <c:pt idx="5097">
                  <c:v>5.4569584999999997E-2</c:v>
                </c:pt>
                <c:pt idx="5098">
                  <c:v>5.4210185000000001E-2</c:v>
                </c:pt>
                <c:pt idx="5099">
                  <c:v>5.3740626E-2</c:v>
                </c:pt>
                <c:pt idx="5100">
                  <c:v>5.2916154999999999E-2</c:v>
                </c:pt>
                <c:pt idx="5101">
                  <c:v>5.2952557999999997E-2</c:v>
                </c:pt>
                <c:pt idx="5102">
                  <c:v>5.2461002E-2</c:v>
                </c:pt>
                <c:pt idx="5103">
                  <c:v>5.2954333999999999E-2</c:v>
                </c:pt>
                <c:pt idx="5104">
                  <c:v>5.3168219000000003E-2</c:v>
                </c:pt>
                <c:pt idx="5105">
                  <c:v>5.0949700000000001E-2</c:v>
                </c:pt>
                <c:pt idx="5106">
                  <c:v>4.8461444999999999E-2</c:v>
                </c:pt>
                <c:pt idx="5107">
                  <c:v>4.7235977999999998E-2</c:v>
                </c:pt>
                <c:pt idx="5108">
                  <c:v>4.6532307000000002E-2</c:v>
                </c:pt>
                <c:pt idx="5109">
                  <c:v>4.3929940000000001E-2</c:v>
                </c:pt>
                <c:pt idx="5110">
                  <c:v>4.1797480999999997E-2</c:v>
                </c:pt>
                <c:pt idx="5111">
                  <c:v>4.0732685999999997E-2</c:v>
                </c:pt>
                <c:pt idx="5112">
                  <c:v>4.0124891000000003E-2</c:v>
                </c:pt>
                <c:pt idx="5113">
                  <c:v>3.9799538000000002E-2</c:v>
                </c:pt>
                <c:pt idx="5114">
                  <c:v>3.8202854000000001E-2</c:v>
                </c:pt>
                <c:pt idx="5115">
                  <c:v>3.7411482000000003E-2</c:v>
                </c:pt>
                <c:pt idx="5116">
                  <c:v>3.5880904999999998E-2</c:v>
                </c:pt>
                <c:pt idx="5117">
                  <c:v>3.2330744000000002E-2</c:v>
                </c:pt>
                <c:pt idx="5118">
                  <c:v>3.0319911000000001E-2</c:v>
                </c:pt>
                <c:pt idx="5119">
                  <c:v>2.6931159999999999E-2</c:v>
                </c:pt>
                <c:pt idx="5120">
                  <c:v>2.4197785999999999E-2</c:v>
                </c:pt>
                <c:pt idx="5121">
                  <c:v>2.2903832999999998E-2</c:v>
                </c:pt>
                <c:pt idx="5122">
                  <c:v>2.1574050000000001E-2</c:v>
                </c:pt>
                <c:pt idx="5123">
                  <c:v>2.0670365999999999E-2</c:v>
                </c:pt>
                <c:pt idx="5124">
                  <c:v>2.2169856000000002E-2</c:v>
                </c:pt>
                <c:pt idx="5125">
                  <c:v>2.5418235000000001E-2</c:v>
                </c:pt>
                <c:pt idx="5126">
                  <c:v>3.1410853000000002E-2</c:v>
                </c:pt>
                <c:pt idx="5127">
                  <c:v>3.9316559000000001E-2</c:v>
                </c:pt>
                <c:pt idx="5128">
                  <c:v>4.4087591000000002E-2</c:v>
                </c:pt>
                <c:pt idx="5129">
                  <c:v>4.7823386000000002E-2</c:v>
                </c:pt>
                <c:pt idx="5130">
                  <c:v>5.2156902999999998E-2</c:v>
                </c:pt>
                <c:pt idx="5131">
                  <c:v>5.7382794000000001E-2</c:v>
                </c:pt>
                <c:pt idx="5132">
                  <c:v>6.0605115000000001E-2</c:v>
                </c:pt>
                <c:pt idx="5133">
                  <c:v>6.2708744999999996E-2</c:v>
                </c:pt>
                <c:pt idx="5134">
                  <c:v>6.5412429999999994E-2</c:v>
                </c:pt>
                <c:pt idx="5135">
                  <c:v>6.5068424E-2</c:v>
                </c:pt>
                <c:pt idx="5136">
                  <c:v>6.5395895999999995E-2</c:v>
                </c:pt>
                <c:pt idx="5137">
                  <c:v>6.5164986999999994E-2</c:v>
                </c:pt>
                <c:pt idx="5138">
                  <c:v>6.5432677999999994E-2</c:v>
                </c:pt>
                <c:pt idx="5139">
                  <c:v>6.4012898999999998E-2</c:v>
                </c:pt>
                <c:pt idx="5140">
                  <c:v>6.3134821999999993E-2</c:v>
                </c:pt>
                <c:pt idx="5141">
                  <c:v>6.3376147999999993E-2</c:v>
                </c:pt>
                <c:pt idx="5142">
                  <c:v>6.3818213999999998E-2</c:v>
                </c:pt>
                <c:pt idx="5143">
                  <c:v>6.486981E-2</c:v>
                </c:pt>
                <c:pt idx="5144">
                  <c:v>6.2974554000000002E-2</c:v>
                </c:pt>
                <c:pt idx="5145">
                  <c:v>6.3205272000000007E-2</c:v>
                </c:pt>
                <c:pt idx="5146">
                  <c:v>6.2481039000000002E-2</c:v>
                </c:pt>
                <c:pt idx="5147">
                  <c:v>6.1823892999999998E-2</c:v>
                </c:pt>
                <c:pt idx="5148">
                  <c:v>6.0744909999999999E-2</c:v>
                </c:pt>
                <c:pt idx="5149">
                  <c:v>6.0826021000000001E-2</c:v>
                </c:pt>
                <c:pt idx="5150">
                  <c:v>6.1592171000000001E-2</c:v>
                </c:pt>
                <c:pt idx="5151">
                  <c:v>6.3086395000000003E-2</c:v>
                </c:pt>
                <c:pt idx="5152">
                  <c:v>6.2768004000000002E-2</c:v>
                </c:pt>
                <c:pt idx="5153">
                  <c:v>6.1623164000000001E-2</c:v>
                </c:pt>
                <c:pt idx="5154">
                  <c:v>6.0871039000000002E-2</c:v>
                </c:pt>
                <c:pt idx="5155">
                  <c:v>5.9868553999999997E-2</c:v>
                </c:pt>
                <c:pt idx="5156">
                  <c:v>5.7736955E-2</c:v>
                </c:pt>
                <c:pt idx="5157">
                  <c:v>5.6247116999999999E-2</c:v>
                </c:pt>
                <c:pt idx="5158">
                  <c:v>5.4611057999999997E-2</c:v>
                </c:pt>
                <c:pt idx="5159">
                  <c:v>5.2180031000000002E-2</c:v>
                </c:pt>
                <c:pt idx="5160">
                  <c:v>5.0131305000000001E-2</c:v>
                </c:pt>
                <c:pt idx="5161">
                  <c:v>4.7894458000000001E-2</c:v>
                </c:pt>
                <c:pt idx="5162">
                  <c:v>4.5891728999999999E-2</c:v>
                </c:pt>
                <c:pt idx="5163">
                  <c:v>4.4888692000000001E-2</c:v>
                </c:pt>
                <c:pt idx="5164">
                  <c:v>4.5283432999999998E-2</c:v>
                </c:pt>
                <c:pt idx="5165">
                  <c:v>4.5332912000000003E-2</c:v>
                </c:pt>
                <c:pt idx="5166">
                  <c:v>4.4623677E-2</c:v>
                </c:pt>
                <c:pt idx="5167">
                  <c:v>4.4808388999999997E-2</c:v>
                </c:pt>
                <c:pt idx="5168">
                  <c:v>4.5182587000000003E-2</c:v>
                </c:pt>
                <c:pt idx="5169">
                  <c:v>4.4959146999999998E-2</c:v>
                </c:pt>
                <c:pt idx="5170">
                  <c:v>4.4984606000000003E-2</c:v>
                </c:pt>
                <c:pt idx="5171">
                  <c:v>4.3753116000000002E-2</c:v>
                </c:pt>
                <c:pt idx="5172">
                  <c:v>4.2810546999999997E-2</c:v>
                </c:pt>
                <c:pt idx="5173">
                  <c:v>4.2408460000000002E-2</c:v>
                </c:pt>
                <c:pt idx="5174">
                  <c:v>4.2985697000000003E-2</c:v>
                </c:pt>
                <c:pt idx="5175">
                  <c:v>4.6321291000000001E-2</c:v>
                </c:pt>
                <c:pt idx="5176">
                  <c:v>5.0835113000000001E-2</c:v>
                </c:pt>
                <c:pt idx="5177">
                  <c:v>5.3553236999999997E-2</c:v>
                </c:pt>
                <c:pt idx="5178">
                  <c:v>5.4361710000000001E-2</c:v>
                </c:pt>
                <c:pt idx="5179">
                  <c:v>5.6107431999999999E-2</c:v>
                </c:pt>
                <c:pt idx="5180">
                  <c:v>5.7462814000000001E-2</c:v>
                </c:pt>
                <c:pt idx="5181">
                  <c:v>5.8957361999999999E-2</c:v>
                </c:pt>
                <c:pt idx="5182">
                  <c:v>6.1851212000000003E-2</c:v>
                </c:pt>
                <c:pt idx="5183">
                  <c:v>6.1094382000000003E-2</c:v>
                </c:pt>
                <c:pt idx="5184">
                  <c:v>5.9159046999999999E-2</c:v>
                </c:pt>
                <c:pt idx="5185">
                  <c:v>5.6507254999999999E-2</c:v>
                </c:pt>
                <c:pt idx="5186">
                  <c:v>5.4266307E-2</c:v>
                </c:pt>
                <c:pt idx="5187">
                  <c:v>5.1879451E-2</c:v>
                </c:pt>
                <c:pt idx="5188">
                  <c:v>4.9295890000000002E-2</c:v>
                </c:pt>
                <c:pt idx="5189">
                  <c:v>4.6099748000000003E-2</c:v>
                </c:pt>
                <c:pt idx="5190">
                  <c:v>4.3055046999999999E-2</c:v>
                </c:pt>
                <c:pt idx="5191">
                  <c:v>4.0403750000000002E-2</c:v>
                </c:pt>
                <c:pt idx="5192">
                  <c:v>3.8959208000000002E-2</c:v>
                </c:pt>
                <c:pt idx="5193">
                  <c:v>3.7283816999999997E-2</c:v>
                </c:pt>
                <c:pt idx="5194">
                  <c:v>3.5931734999999999E-2</c:v>
                </c:pt>
                <c:pt idx="5195">
                  <c:v>3.4884413000000003E-2</c:v>
                </c:pt>
                <c:pt idx="5196">
                  <c:v>3.4659399E-2</c:v>
                </c:pt>
                <c:pt idx="5197">
                  <c:v>3.5737392E-2</c:v>
                </c:pt>
                <c:pt idx="5198">
                  <c:v>3.9701294999999998E-2</c:v>
                </c:pt>
                <c:pt idx="5199">
                  <c:v>4.5010666999999997E-2</c:v>
                </c:pt>
                <c:pt idx="5200">
                  <c:v>4.7656260999999998E-2</c:v>
                </c:pt>
                <c:pt idx="5201">
                  <c:v>4.8537605999999997E-2</c:v>
                </c:pt>
                <c:pt idx="5202">
                  <c:v>4.8245913000000001E-2</c:v>
                </c:pt>
                <c:pt idx="5203">
                  <c:v>4.7899103999999998E-2</c:v>
                </c:pt>
                <c:pt idx="5204">
                  <c:v>4.6796232E-2</c:v>
                </c:pt>
                <c:pt idx="5205">
                  <c:v>4.5907124000000001E-2</c:v>
                </c:pt>
                <c:pt idx="5206">
                  <c:v>4.5565039000000002E-2</c:v>
                </c:pt>
                <c:pt idx="5207">
                  <c:v>4.5166983000000001E-2</c:v>
                </c:pt>
                <c:pt idx="5208">
                  <c:v>4.3774440999999997E-2</c:v>
                </c:pt>
                <c:pt idx="5209">
                  <c:v>4.1878196999999999E-2</c:v>
                </c:pt>
                <c:pt idx="5210">
                  <c:v>3.9712696999999998E-2</c:v>
                </c:pt>
                <c:pt idx="5211">
                  <c:v>3.6434679999999997E-2</c:v>
                </c:pt>
                <c:pt idx="5212">
                  <c:v>3.4599479000000002E-2</c:v>
                </c:pt>
                <c:pt idx="5213">
                  <c:v>3.3313444999999997E-2</c:v>
                </c:pt>
                <c:pt idx="5214">
                  <c:v>3.0426345E-2</c:v>
                </c:pt>
                <c:pt idx="5215">
                  <c:v>2.8412964999999998E-2</c:v>
                </c:pt>
                <c:pt idx="5216">
                  <c:v>2.7145662000000001E-2</c:v>
                </c:pt>
                <c:pt idx="5217">
                  <c:v>2.6883592000000001E-2</c:v>
                </c:pt>
                <c:pt idx="5218">
                  <c:v>2.5457321000000002E-2</c:v>
                </c:pt>
                <c:pt idx="5219">
                  <c:v>2.6681603000000002E-2</c:v>
                </c:pt>
                <c:pt idx="5220">
                  <c:v>3.0363111000000002E-2</c:v>
                </c:pt>
                <c:pt idx="5221">
                  <c:v>3.5578083000000003E-2</c:v>
                </c:pt>
                <c:pt idx="5222">
                  <c:v>3.9864774999999998E-2</c:v>
                </c:pt>
                <c:pt idx="5223">
                  <c:v>4.4182160999999998E-2</c:v>
                </c:pt>
                <c:pt idx="5224">
                  <c:v>4.8284340000000002E-2</c:v>
                </c:pt>
                <c:pt idx="5225">
                  <c:v>5.2978339999999999E-2</c:v>
                </c:pt>
                <c:pt idx="5226">
                  <c:v>5.8839363999999998E-2</c:v>
                </c:pt>
                <c:pt idx="5227">
                  <c:v>6.3396059000000005E-2</c:v>
                </c:pt>
                <c:pt idx="5228">
                  <c:v>6.8155728999999998E-2</c:v>
                </c:pt>
                <c:pt idx="5229">
                  <c:v>7.4373896999999994E-2</c:v>
                </c:pt>
                <c:pt idx="5230">
                  <c:v>7.9366167000000001E-2</c:v>
                </c:pt>
                <c:pt idx="5231">
                  <c:v>8.1396515000000003E-2</c:v>
                </c:pt>
                <c:pt idx="5232">
                  <c:v>8.1850612000000003E-2</c:v>
                </c:pt>
                <c:pt idx="5233">
                  <c:v>7.9480999999999996E-2</c:v>
                </c:pt>
                <c:pt idx="5234">
                  <c:v>7.6951694000000001E-2</c:v>
                </c:pt>
                <c:pt idx="5235">
                  <c:v>7.3308936000000005E-2</c:v>
                </c:pt>
                <c:pt idx="5236">
                  <c:v>7.1040085000000003E-2</c:v>
                </c:pt>
                <c:pt idx="5237">
                  <c:v>6.7295468999999997E-2</c:v>
                </c:pt>
                <c:pt idx="5238">
                  <c:v>6.4270173999999999E-2</c:v>
                </c:pt>
                <c:pt idx="5239">
                  <c:v>5.9556664000000002E-2</c:v>
                </c:pt>
                <c:pt idx="5240">
                  <c:v>5.6661789999999997E-2</c:v>
                </c:pt>
                <c:pt idx="5241">
                  <c:v>5.4620622000000001E-2</c:v>
                </c:pt>
                <c:pt idx="5242">
                  <c:v>5.2522671999999999E-2</c:v>
                </c:pt>
                <c:pt idx="5243">
                  <c:v>5.0786729000000003E-2</c:v>
                </c:pt>
                <c:pt idx="5244">
                  <c:v>5.0597716000000001E-2</c:v>
                </c:pt>
                <c:pt idx="5245">
                  <c:v>4.9489311000000001E-2</c:v>
                </c:pt>
                <c:pt idx="5246">
                  <c:v>4.9467788999999998E-2</c:v>
                </c:pt>
                <c:pt idx="5247">
                  <c:v>5.0867462000000002E-2</c:v>
                </c:pt>
                <c:pt idx="5248">
                  <c:v>5.2279636999999997E-2</c:v>
                </c:pt>
                <c:pt idx="5249">
                  <c:v>5.2752014999999999E-2</c:v>
                </c:pt>
                <c:pt idx="5250">
                  <c:v>5.5523864999999999E-2</c:v>
                </c:pt>
                <c:pt idx="5251">
                  <c:v>5.8021356000000003E-2</c:v>
                </c:pt>
                <c:pt idx="5252">
                  <c:v>5.7919602000000001E-2</c:v>
                </c:pt>
                <c:pt idx="5253">
                  <c:v>5.7840046999999999E-2</c:v>
                </c:pt>
                <c:pt idx="5254">
                  <c:v>5.8383914000000002E-2</c:v>
                </c:pt>
                <c:pt idx="5255">
                  <c:v>5.9105576999999999E-2</c:v>
                </c:pt>
                <c:pt idx="5256">
                  <c:v>6.0115164999999998E-2</c:v>
                </c:pt>
                <c:pt idx="5257">
                  <c:v>5.9551345999999998E-2</c:v>
                </c:pt>
                <c:pt idx="5258">
                  <c:v>5.9636650999999999E-2</c:v>
                </c:pt>
                <c:pt idx="5259">
                  <c:v>6.0585884999999999E-2</c:v>
                </c:pt>
                <c:pt idx="5260">
                  <c:v>6.2544950000000002E-2</c:v>
                </c:pt>
                <c:pt idx="5261">
                  <c:v>6.5560225999999999E-2</c:v>
                </c:pt>
                <c:pt idx="5262">
                  <c:v>6.7730694999999994E-2</c:v>
                </c:pt>
                <c:pt idx="5263">
                  <c:v>6.6123417000000004E-2</c:v>
                </c:pt>
                <c:pt idx="5264">
                  <c:v>6.4759510000000006E-2</c:v>
                </c:pt>
                <c:pt idx="5265">
                  <c:v>6.2952830000000001E-2</c:v>
                </c:pt>
                <c:pt idx="5266">
                  <c:v>6.3048467999999996E-2</c:v>
                </c:pt>
                <c:pt idx="5267">
                  <c:v>6.2833208000000002E-2</c:v>
                </c:pt>
                <c:pt idx="5268">
                  <c:v>6.4130804999999999E-2</c:v>
                </c:pt>
                <c:pt idx="5269">
                  <c:v>6.5762552000000002E-2</c:v>
                </c:pt>
                <c:pt idx="5270">
                  <c:v>7.0661513999999995E-2</c:v>
                </c:pt>
                <c:pt idx="5271">
                  <c:v>7.8734162999999996E-2</c:v>
                </c:pt>
                <c:pt idx="5272">
                  <c:v>9.3246854000000004E-2</c:v>
                </c:pt>
                <c:pt idx="5273">
                  <c:v>0.11796233</c:v>
                </c:pt>
                <c:pt idx="5274">
                  <c:v>0.148909347</c:v>
                </c:pt>
                <c:pt idx="5275">
                  <c:v>0.173262784</c:v>
                </c:pt>
                <c:pt idx="5276">
                  <c:v>0.196187009</c:v>
                </c:pt>
                <c:pt idx="5277">
                  <c:v>0.22593882100000001</c:v>
                </c:pt>
                <c:pt idx="5278">
                  <c:v>0.26214537799999998</c:v>
                </c:pt>
                <c:pt idx="5279">
                  <c:v>0.30601023500000002</c:v>
                </c:pt>
                <c:pt idx="5280">
                  <c:v>0.33430178799999999</c:v>
                </c:pt>
                <c:pt idx="5281">
                  <c:v>0.35785457999999998</c:v>
                </c:pt>
                <c:pt idx="5282">
                  <c:v>0.37143743899999998</c:v>
                </c:pt>
                <c:pt idx="5283">
                  <c:v>0.37562282200000002</c:v>
                </c:pt>
                <c:pt idx="5284">
                  <c:v>0.37509943099999998</c:v>
                </c:pt>
                <c:pt idx="5285">
                  <c:v>0.374676917</c:v>
                </c:pt>
                <c:pt idx="5286">
                  <c:v>0.37259217500000003</c:v>
                </c:pt>
                <c:pt idx="5287">
                  <c:v>0.36943359399999998</c:v>
                </c:pt>
                <c:pt idx="5288">
                  <c:v>0.36862703899999999</c:v>
                </c:pt>
                <c:pt idx="5289">
                  <c:v>0.370142415</c:v>
                </c:pt>
                <c:pt idx="5290">
                  <c:v>0.36768811699999998</c:v>
                </c:pt>
                <c:pt idx="5291">
                  <c:v>0.36278503200000001</c:v>
                </c:pt>
                <c:pt idx="5292">
                  <c:v>0.35691121599999998</c:v>
                </c:pt>
                <c:pt idx="5293">
                  <c:v>0.35174719500000001</c:v>
                </c:pt>
                <c:pt idx="5294">
                  <c:v>0.34726715000000002</c:v>
                </c:pt>
                <c:pt idx="5295">
                  <c:v>0.34503104200000001</c:v>
                </c:pt>
                <c:pt idx="5296">
                  <c:v>0.34076026700000001</c:v>
                </c:pt>
                <c:pt idx="5297">
                  <c:v>0.33709478199999998</c:v>
                </c:pt>
                <c:pt idx="5298">
                  <c:v>0.33241794499999999</c:v>
                </c:pt>
                <c:pt idx="5299">
                  <c:v>0.32636369999999998</c:v>
                </c:pt>
                <c:pt idx="5300">
                  <c:v>0.32209468400000002</c:v>
                </c:pt>
                <c:pt idx="5301">
                  <c:v>0.31933815300000001</c:v>
                </c:pt>
                <c:pt idx="5302">
                  <c:v>0.31525575099999997</c:v>
                </c:pt>
                <c:pt idx="5303">
                  <c:v>0.30913901599999999</c:v>
                </c:pt>
                <c:pt idx="5304">
                  <c:v>0.30118956699999999</c:v>
                </c:pt>
                <c:pt idx="5305">
                  <c:v>0.29498526899999999</c:v>
                </c:pt>
                <c:pt idx="5306">
                  <c:v>0.28647848799999998</c:v>
                </c:pt>
                <c:pt idx="5307">
                  <c:v>0.27995958599999998</c:v>
                </c:pt>
                <c:pt idx="5308">
                  <c:v>0.27622244000000001</c:v>
                </c:pt>
                <c:pt idx="5309">
                  <c:v>0.2728024</c:v>
                </c:pt>
                <c:pt idx="5310">
                  <c:v>0.27056692799999998</c:v>
                </c:pt>
                <c:pt idx="5311">
                  <c:v>0.26791435299999999</c:v>
                </c:pt>
                <c:pt idx="5312">
                  <c:v>0.265750502</c:v>
                </c:pt>
                <c:pt idx="5313">
                  <c:v>0.262737428</c:v>
                </c:pt>
                <c:pt idx="5314">
                  <c:v>0.26113578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17-4DAD-B3F6-8960A66B58CE}"/>
            </c:ext>
          </c:extLst>
        </c:ser>
        <c:ser>
          <c:idx val="3"/>
          <c:order val="3"/>
          <c:tx>
            <c:strRef>
              <c:f>'4_ábra_chart'!$I$9</c:f>
              <c:strCache>
                <c:ptCount val="1"/>
                <c:pt idx="0">
                  <c:v>Capital market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I$12:$I$5326</c:f>
              <c:numCache>
                <c:formatCode>0.000000</c:formatCode>
                <c:ptCount val="5315"/>
                <c:pt idx="0">
                  <c:v>2.2311576E-2</c:v>
                </c:pt>
                <c:pt idx="1">
                  <c:v>1.0854088E-2</c:v>
                </c:pt>
                <c:pt idx="2">
                  <c:v>2.0998803E-2</c:v>
                </c:pt>
                <c:pt idx="3">
                  <c:v>2.9956902000000001E-2</c:v>
                </c:pt>
                <c:pt idx="4">
                  <c:v>3.291347E-2</c:v>
                </c:pt>
                <c:pt idx="5">
                  <c:v>3.1523478000000001E-2</c:v>
                </c:pt>
                <c:pt idx="6">
                  <c:v>2.8558865999999999E-2</c:v>
                </c:pt>
                <c:pt idx="7">
                  <c:v>2.8109462000000002E-2</c:v>
                </c:pt>
                <c:pt idx="8">
                  <c:v>3.1293915999999998E-2</c:v>
                </c:pt>
                <c:pt idx="9">
                  <c:v>2.5573064999999999E-2</c:v>
                </c:pt>
                <c:pt idx="10">
                  <c:v>1.8372273000000001E-2</c:v>
                </c:pt>
                <c:pt idx="11">
                  <c:v>3.4338787000000003E-2</c:v>
                </c:pt>
                <c:pt idx="12">
                  <c:v>4.1300127999999998E-2</c:v>
                </c:pt>
                <c:pt idx="13">
                  <c:v>4.6820591000000002E-2</c:v>
                </c:pt>
                <c:pt idx="14">
                  <c:v>4.4368125000000001E-2</c:v>
                </c:pt>
                <c:pt idx="15">
                  <c:v>3.6229874000000002E-2</c:v>
                </c:pt>
                <c:pt idx="16">
                  <c:v>1.9856697E-2</c:v>
                </c:pt>
                <c:pt idx="17">
                  <c:v>1.0663097E-2</c:v>
                </c:pt>
                <c:pt idx="18">
                  <c:v>4.8919719999999996E-3</c:v>
                </c:pt>
                <c:pt idx="19">
                  <c:v>3.5634769999999998E-3</c:v>
                </c:pt>
                <c:pt idx="20">
                  <c:v>3.093653E-3</c:v>
                </c:pt>
                <c:pt idx="21">
                  <c:v>1.728596E-3</c:v>
                </c:pt>
                <c:pt idx="22">
                  <c:v>5.5566959999999999E-3</c:v>
                </c:pt>
                <c:pt idx="23">
                  <c:v>2.228893E-3</c:v>
                </c:pt>
                <c:pt idx="24">
                  <c:v>1.5035490000000001E-3</c:v>
                </c:pt>
                <c:pt idx="25">
                  <c:v>1.284217E-3</c:v>
                </c:pt>
                <c:pt idx="26">
                  <c:v>3.8109960000000001E-3</c:v>
                </c:pt>
                <c:pt idx="27">
                  <c:v>2.9157699999999998E-3</c:v>
                </c:pt>
                <c:pt idx="28">
                  <c:v>3.3510660000000002E-3</c:v>
                </c:pt>
                <c:pt idx="29">
                  <c:v>1.974932E-3</c:v>
                </c:pt>
                <c:pt idx="30">
                  <c:v>5.7913599999999995E-4</c:v>
                </c:pt>
                <c:pt idx="31">
                  <c:v>6.0319200000000001E-4</c:v>
                </c:pt>
                <c:pt idx="32">
                  <c:v>7.76262E-4</c:v>
                </c:pt>
                <c:pt idx="33">
                  <c:v>1.1463650000000001E-3</c:v>
                </c:pt>
                <c:pt idx="34">
                  <c:v>2.809967E-3</c:v>
                </c:pt>
                <c:pt idx="35">
                  <c:v>2.4171219999999998E-3</c:v>
                </c:pt>
                <c:pt idx="36">
                  <c:v>2.7926050000000001E-3</c:v>
                </c:pt>
                <c:pt idx="37">
                  <c:v>5.4047310000000003E-3</c:v>
                </c:pt>
                <c:pt idx="38">
                  <c:v>4.3461029999999996E-3</c:v>
                </c:pt>
                <c:pt idx="39">
                  <c:v>3.0408760000000001E-3</c:v>
                </c:pt>
                <c:pt idx="40">
                  <c:v>3.9768959999999997E-3</c:v>
                </c:pt>
                <c:pt idx="41">
                  <c:v>1.2669039999999999E-2</c:v>
                </c:pt>
                <c:pt idx="42">
                  <c:v>4.4428516000000001E-2</c:v>
                </c:pt>
                <c:pt idx="43">
                  <c:v>4.8350561E-2</c:v>
                </c:pt>
                <c:pt idx="44">
                  <c:v>2.8032962000000002E-2</c:v>
                </c:pt>
                <c:pt idx="45">
                  <c:v>1.0086451E-2</c:v>
                </c:pt>
                <c:pt idx="46">
                  <c:v>1.2813876E-2</c:v>
                </c:pt>
                <c:pt idx="47">
                  <c:v>1.6628888000000001E-2</c:v>
                </c:pt>
                <c:pt idx="48">
                  <c:v>4.3450316000000003E-2</c:v>
                </c:pt>
                <c:pt idx="49">
                  <c:v>7.9042300999999995E-2</c:v>
                </c:pt>
                <c:pt idx="50">
                  <c:v>0.170244596</c:v>
                </c:pt>
                <c:pt idx="51">
                  <c:v>0.20304182000000001</c:v>
                </c:pt>
                <c:pt idx="52">
                  <c:v>0.201842724</c:v>
                </c:pt>
                <c:pt idx="53">
                  <c:v>0.217219315</c:v>
                </c:pt>
                <c:pt idx="54">
                  <c:v>0.19593532799999999</c:v>
                </c:pt>
                <c:pt idx="55">
                  <c:v>0.20481382300000001</c:v>
                </c:pt>
                <c:pt idx="56">
                  <c:v>0.19581531899999999</c:v>
                </c:pt>
                <c:pt idx="57">
                  <c:v>0.194471809</c:v>
                </c:pt>
                <c:pt idx="58">
                  <c:v>0.19763889100000001</c:v>
                </c:pt>
                <c:pt idx="59">
                  <c:v>0.19145916199999999</c:v>
                </c:pt>
                <c:pt idx="60">
                  <c:v>0.17177658800000001</c:v>
                </c:pt>
                <c:pt idx="61">
                  <c:v>0.16126619</c:v>
                </c:pt>
                <c:pt idx="62">
                  <c:v>0.162382682</c:v>
                </c:pt>
                <c:pt idx="63">
                  <c:v>0.15125391999999999</c:v>
                </c:pt>
                <c:pt idx="64">
                  <c:v>0.14081559099999999</c:v>
                </c:pt>
                <c:pt idx="65">
                  <c:v>0.14462435100000001</c:v>
                </c:pt>
                <c:pt idx="66">
                  <c:v>0.14925148199999999</c:v>
                </c:pt>
                <c:pt idx="67">
                  <c:v>0.14407273900000001</c:v>
                </c:pt>
                <c:pt idx="68">
                  <c:v>0.143064409</c:v>
                </c:pt>
                <c:pt idx="69">
                  <c:v>0.15593973</c:v>
                </c:pt>
                <c:pt idx="70">
                  <c:v>0.182798456</c:v>
                </c:pt>
                <c:pt idx="71">
                  <c:v>0.21868827699999999</c:v>
                </c:pt>
                <c:pt idx="72">
                  <c:v>0.22913424099999999</c:v>
                </c:pt>
                <c:pt idx="73">
                  <c:v>0.23197256299999999</c:v>
                </c:pt>
                <c:pt idx="74">
                  <c:v>0.23033946599999999</c:v>
                </c:pt>
                <c:pt idx="75">
                  <c:v>0.220418314</c:v>
                </c:pt>
                <c:pt idx="76">
                  <c:v>0.21008549000000001</c:v>
                </c:pt>
                <c:pt idx="77">
                  <c:v>0.21832290800000001</c:v>
                </c:pt>
                <c:pt idx="78">
                  <c:v>0.24674360000000001</c:v>
                </c:pt>
                <c:pt idx="79">
                  <c:v>0.27553740999999998</c:v>
                </c:pt>
                <c:pt idx="80">
                  <c:v>0.27793561</c:v>
                </c:pt>
                <c:pt idx="81">
                  <c:v>0.27071888999999999</c:v>
                </c:pt>
                <c:pt idx="82">
                  <c:v>0.27096106199999997</c:v>
                </c:pt>
                <c:pt idx="83">
                  <c:v>0.27045199199999997</c:v>
                </c:pt>
                <c:pt idx="84">
                  <c:v>0.25598349300000001</c:v>
                </c:pt>
                <c:pt idx="85">
                  <c:v>0.25108764099999997</c:v>
                </c:pt>
                <c:pt idx="86">
                  <c:v>0.252939468</c:v>
                </c:pt>
                <c:pt idx="87">
                  <c:v>0.26778869399999999</c:v>
                </c:pt>
                <c:pt idx="88">
                  <c:v>0.279807849</c:v>
                </c:pt>
                <c:pt idx="89">
                  <c:v>0.28959012000000001</c:v>
                </c:pt>
                <c:pt idx="90">
                  <c:v>0.302316054</c:v>
                </c:pt>
                <c:pt idx="91">
                  <c:v>0.29996185399999997</c:v>
                </c:pt>
                <c:pt idx="92">
                  <c:v>0.27440973099999999</c:v>
                </c:pt>
                <c:pt idx="93">
                  <c:v>0.25657006500000001</c:v>
                </c:pt>
                <c:pt idx="94">
                  <c:v>0.24620698499999999</c:v>
                </c:pt>
                <c:pt idx="95">
                  <c:v>0.24451503699999999</c:v>
                </c:pt>
                <c:pt idx="96">
                  <c:v>0.24715647900000001</c:v>
                </c:pt>
                <c:pt idx="97">
                  <c:v>0.25469416099999997</c:v>
                </c:pt>
                <c:pt idx="98">
                  <c:v>0.24731129299999999</c:v>
                </c:pt>
                <c:pt idx="99">
                  <c:v>0.22545588499999999</c:v>
                </c:pt>
                <c:pt idx="100">
                  <c:v>0.216241821</c:v>
                </c:pt>
                <c:pt idx="101">
                  <c:v>0.207573498</c:v>
                </c:pt>
                <c:pt idx="102">
                  <c:v>0.19718591599999999</c:v>
                </c:pt>
                <c:pt idx="103">
                  <c:v>0.17685536900000001</c:v>
                </c:pt>
                <c:pt idx="104">
                  <c:v>0.157126129</c:v>
                </c:pt>
                <c:pt idx="105">
                  <c:v>0.133817296</c:v>
                </c:pt>
                <c:pt idx="106">
                  <c:v>0.116149184</c:v>
                </c:pt>
                <c:pt idx="107">
                  <c:v>9.0181206E-2</c:v>
                </c:pt>
                <c:pt idx="108">
                  <c:v>6.2370067000000001E-2</c:v>
                </c:pt>
                <c:pt idx="109">
                  <c:v>1.8279661999999999E-2</c:v>
                </c:pt>
                <c:pt idx="110">
                  <c:v>5.3062220000000002E-3</c:v>
                </c:pt>
                <c:pt idx="111">
                  <c:v>6.9225210000000001E-3</c:v>
                </c:pt>
                <c:pt idx="112">
                  <c:v>2.1683929999999998E-3</c:v>
                </c:pt>
                <c:pt idx="113">
                  <c:v>1.8020270000000001E-3</c:v>
                </c:pt>
                <c:pt idx="114">
                  <c:v>5.0232089999999998E-3</c:v>
                </c:pt>
                <c:pt idx="115">
                  <c:v>2.1541469999999999E-3</c:v>
                </c:pt>
                <c:pt idx="116">
                  <c:v>4.2210900000000003E-3</c:v>
                </c:pt>
                <c:pt idx="117">
                  <c:v>3.8729419999999999E-3</c:v>
                </c:pt>
                <c:pt idx="118">
                  <c:v>1.6845427999999999E-2</c:v>
                </c:pt>
                <c:pt idx="119">
                  <c:v>3.4944194999999997E-2</c:v>
                </c:pt>
                <c:pt idx="120">
                  <c:v>4.2657477999999999E-2</c:v>
                </c:pt>
                <c:pt idx="121">
                  <c:v>3.4630813000000003E-2</c:v>
                </c:pt>
                <c:pt idx="122">
                  <c:v>2.8176946000000001E-2</c:v>
                </c:pt>
                <c:pt idx="123">
                  <c:v>1.7844681000000001E-2</c:v>
                </c:pt>
                <c:pt idx="124">
                  <c:v>5.7992210000000002E-3</c:v>
                </c:pt>
                <c:pt idx="125">
                  <c:v>5.2643760000000003E-3</c:v>
                </c:pt>
                <c:pt idx="126">
                  <c:v>1.1613058000000001E-2</c:v>
                </c:pt>
                <c:pt idx="127">
                  <c:v>1.2391289999999999E-2</c:v>
                </c:pt>
                <c:pt idx="128">
                  <c:v>2.7308684E-2</c:v>
                </c:pt>
                <c:pt idx="129">
                  <c:v>1.6415091E-2</c:v>
                </c:pt>
                <c:pt idx="130">
                  <c:v>1.7984989999999999E-2</c:v>
                </c:pt>
                <c:pt idx="131">
                  <c:v>5.9619410000000001E-3</c:v>
                </c:pt>
                <c:pt idx="132">
                  <c:v>2.3216740000000001E-3</c:v>
                </c:pt>
                <c:pt idx="133">
                  <c:v>2.079034E-3</c:v>
                </c:pt>
                <c:pt idx="134">
                  <c:v>1.629899E-3</c:v>
                </c:pt>
                <c:pt idx="135">
                  <c:v>8.9857930000000006E-3</c:v>
                </c:pt>
                <c:pt idx="136">
                  <c:v>3.7148379999999998E-3</c:v>
                </c:pt>
                <c:pt idx="137">
                  <c:v>1.5579369999999999E-3</c:v>
                </c:pt>
                <c:pt idx="138">
                  <c:v>5.5862999999999998E-3</c:v>
                </c:pt>
                <c:pt idx="139">
                  <c:v>7.0651719999999998E-3</c:v>
                </c:pt>
                <c:pt idx="140">
                  <c:v>3.0905149999999998E-3</c:v>
                </c:pt>
                <c:pt idx="141">
                  <c:v>1.7700890000000001E-3</c:v>
                </c:pt>
                <c:pt idx="142">
                  <c:v>1.5205749999999999E-3</c:v>
                </c:pt>
                <c:pt idx="143">
                  <c:v>1.7963429999999999E-3</c:v>
                </c:pt>
                <c:pt idx="144">
                  <c:v>2.5326599999999998E-4</c:v>
                </c:pt>
                <c:pt idx="145">
                  <c:v>1.482676E-3</c:v>
                </c:pt>
                <c:pt idx="146">
                  <c:v>4.312766E-3</c:v>
                </c:pt>
                <c:pt idx="147">
                  <c:v>1.2528531000000001E-2</c:v>
                </c:pt>
                <c:pt idx="148">
                  <c:v>1.1497498E-2</c:v>
                </c:pt>
                <c:pt idx="149">
                  <c:v>1.2159803E-2</c:v>
                </c:pt>
                <c:pt idx="150">
                  <c:v>8.0260829999999998E-3</c:v>
                </c:pt>
                <c:pt idx="151">
                  <c:v>8.4514610000000004E-3</c:v>
                </c:pt>
                <c:pt idx="152">
                  <c:v>1.2749495E-2</c:v>
                </c:pt>
                <c:pt idx="153">
                  <c:v>1.872944E-2</c:v>
                </c:pt>
                <c:pt idx="154">
                  <c:v>3.0840257999999999E-2</c:v>
                </c:pt>
                <c:pt idx="155">
                  <c:v>2.7784660999999999E-2</c:v>
                </c:pt>
                <c:pt idx="156">
                  <c:v>1.7937377000000001E-2</c:v>
                </c:pt>
                <c:pt idx="157">
                  <c:v>2.3913285999999999E-2</c:v>
                </c:pt>
                <c:pt idx="158">
                  <c:v>3.2975816999999998E-2</c:v>
                </c:pt>
                <c:pt idx="159">
                  <c:v>3.926549E-2</c:v>
                </c:pt>
                <c:pt idx="160">
                  <c:v>3.2810196999999999E-2</c:v>
                </c:pt>
                <c:pt idx="161">
                  <c:v>2.8074206000000001E-2</c:v>
                </c:pt>
                <c:pt idx="162">
                  <c:v>2.0384418000000001E-2</c:v>
                </c:pt>
                <c:pt idx="163">
                  <c:v>1.8993199999999998E-2</c:v>
                </c:pt>
                <c:pt idx="164">
                  <c:v>1.2136321E-2</c:v>
                </c:pt>
                <c:pt idx="165">
                  <c:v>8.3352119999999998E-3</c:v>
                </c:pt>
                <c:pt idx="166">
                  <c:v>7.4056110000000003E-3</c:v>
                </c:pt>
                <c:pt idx="167">
                  <c:v>4.9600160000000003E-3</c:v>
                </c:pt>
                <c:pt idx="168">
                  <c:v>9.7402389999999995E-3</c:v>
                </c:pt>
                <c:pt idx="169">
                  <c:v>2.4523428E-2</c:v>
                </c:pt>
                <c:pt idx="170">
                  <c:v>2.9006249000000001E-2</c:v>
                </c:pt>
                <c:pt idx="171">
                  <c:v>3.0689825E-2</c:v>
                </c:pt>
                <c:pt idx="172">
                  <c:v>2.5596878999999999E-2</c:v>
                </c:pt>
                <c:pt idx="173">
                  <c:v>9.3822839999999994E-3</c:v>
                </c:pt>
                <c:pt idx="174">
                  <c:v>6.5179510000000001E-3</c:v>
                </c:pt>
                <c:pt idx="175">
                  <c:v>6.5926379999999996E-3</c:v>
                </c:pt>
                <c:pt idx="176">
                  <c:v>5.8958580000000003E-3</c:v>
                </c:pt>
                <c:pt idx="177">
                  <c:v>4.5551899999999998E-3</c:v>
                </c:pt>
                <c:pt idx="178">
                  <c:v>3.8165970000000001E-3</c:v>
                </c:pt>
                <c:pt idx="179">
                  <c:v>6.679511E-3</c:v>
                </c:pt>
                <c:pt idx="180">
                  <c:v>1.9358067999999999E-2</c:v>
                </c:pt>
                <c:pt idx="181">
                  <c:v>2.7422241999999999E-2</c:v>
                </c:pt>
                <c:pt idx="182">
                  <c:v>3.4218045000000002E-2</c:v>
                </c:pt>
                <c:pt idx="183">
                  <c:v>4.3923743000000001E-2</c:v>
                </c:pt>
                <c:pt idx="184">
                  <c:v>3.1887231000000002E-2</c:v>
                </c:pt>
                <c:pt idx="185">
                  <c:v>1.6664749E-2</c:v>
                </c:pt>
                <c:pt idx="186">
                  <c:v>2.6632935E-2</c:v>
                </c:pt>
                <c:pt idx="187">
                  <c:v>2.5441207E-2</c:v>
                </c:pt>
                <c:pt idx="188">
                  <c:v>2.0359770999999999E-2</c:v>
                </c:pt>
                <c:pt idx="189">
                  <c:v>9.5550749999999997E-3</c:v>
                </c:pt>
                <c:pt idx="190">
                  <c:v>1.2920215000000001E-2</c:v>
                </c:pt>
                <c:pt idx="191">
                  <c:v>3.8351834000000001E-2</c:v>
                </c:pt>
                <c:pt idx="192">
                  <c:v>8.7026233999999994E-2</c:v>
                </c:pt>
                <c:pt idx="193">
                  <c:v>0.100979029</c:v>
                </c:pt>
                <c:pt idx="194">
                  <c:v>9.8311441999999999E-2</c:v>
                </c:pt>
                <c:pt idx="195">
                  <c:v>9.5644509000000003E-2</c:v>
                </c:pt>
                <c:pt idx="196">
                  <c:v>0.11882857300000001</c:v>
                </c:pt>
                <c:pt idx="197">
                  <c:v>0.17725011600000001</c:v>
                </c:pt>
                <c:pt idx="198">
                  <c:v>0.20648095699999999</c:v>
                </c:pt>
                <c:pt idx="199">
                  <c:v>0.199383852</c:v>
                </c:pt>
                <c:pt idx="200">
                  <c:v>0.21165679700000001</c:v>
                </c:pt>
                <c:pt idx="201">
                  <c:v>0.244847237</c:v>
                </c:pt>
                <c:pt idx="202">
                  <c:v>0.24268151600000001</c:v>
                </c:pt>
                <c:pt idx="203">
                  <c:v>0.242889991</c:v>
                </c:pt>
                <c:pt idx="204">
                  <c:v>0.22993494</c:v>
                </c:pt>
                <c:pt idx="205">
                  <c:v>0.21634273000000001</c:v>
                </c:pt>
                <c:pt idx="206">
                  <c:v>0.215211445</c:v>
                </c:pt>
                <c:pt idx="207">
                  <c:v>0.21930887900000001</c:v>
                </c:pt>
                <c:pt idx="208">
                  <c:v>0.20297523000000001</c:v>
                </c:pt>
                <c:pt idx="209">
                  <c:v>0.15588629200000001</c:v>
                </c:pt>
                <c:pt idx="210">
                  <c:v>0.12347564</c:v>
                </c:pt>
                <c:pt idx="211">
                  <c:v>0.11450909500000001</c:v>
                </c:pt>
                <c:pt idx="212">
                  <c:v>0.11496164</c:v>
                </c:pt>
                <c:pt idx="213">
                  <c:v>0.13013253299999999</c:v>
                </c:pt>
                <c:pt idx="214">
                  <c:v>0.14115159599999999</c:v>
                </c:pt>
                <c:pt idx="215">
                  <c:v>0.150603231</c:v>
                </c:pt>
                <c:pt idx="216">
                  <c:v>0.161892656</c:v>
                </c:pt>
                <c:pt idx="217">
                  <c:v>0.161811022</c:v>
                </c:pt>
                <c:pt idx="218">
                  <c:v>0.166434735</c:v>
                </c:pt>
                <c:pt idx="219">
                  <c:v>0.155478899</c:v>
                </c:pt>
                <c:pt idx="220">
                  <c:v>0.14641162399999999</c:v>
                </c:pt>
                <c:pt idx="221">
                  <c:v>0.144565042</c:v>
                </c:pt>
                <c:pt idx="222">
                  <c:v>0.153071338</c:v>
                </c:pt>
                <c:pt idx="223">
                  <c:v>0.158613527</c:v>
                </c:pt>
                <c:pt idx="224">
                  <c:v>0.143350229</c:v>
                </c:pt>
                <c:pt idx="225">
                  <c:v>0.126794028</c:v>
                </c:pt>
                <c:pt idx="226">
                  <c:v>0.112527551</c:v>
                </c:pt>
                <c:pt idx="227">
                  <c:v>0.102213789</c:v>
                </c:pt>
                <c:pt idx="228">
                  <c:v>0.105214838</c:v>
                </c:pt>
                <c:pt idx="229">
                  <c:v>0.10632594099999999</c:v>
                </c:pt>
                <c:pt idx="230">
                  <c:v>9.7133901999999994E-2</c:v>
                </c:pt>
                <c:pt idx="231">
                  <c:v>7.7891429999999998E-2</c:v>
                </c:pt>
                <c:pt idx="232">
                  <c:v>8.2771194000000006E-2</c:v>
                </c:pt>
                <c:pt idx="233">
                  <c:v>9.8378081000000006E-2</c:v>
                </c:pt>
                <c:pt idx="234">
                  <c:v>9.5210521000000006E-2</c:v>
                </c:pt>
                <c:pt idx="235">
                  <c:v>0.101609064</c:v>
                </c:pt>
                <c:pt idx="236">
                  <c:v>0.108063832</c:v>
                </c:pt>
                <c:pt idx="237">
                  <c:v>9.6402176000000006E-2</c:v>
                </c:pt>
                <c:pt idx="238">
                  <c:v>9.1625898999999997E-2</c:v>
                </c:pt>
                <c:pt idx="239">
                  <c:v>8.7118979999999999E-2</c:v>
                </c:pt>
                <c:pt idx="240">
                  <c:v>8.7908448E-2</c:v>
                </c:pt>
                <c:pt idx="241">
                  <c:v>8.6028321000000005E-2</c:v>
                </c:pt>
                <c:pt idx="242">
                  <c:v>7.5415389999999999E-2</c:v>
                </c:pt>
                <c:pt idx="243">
                  <c:v>6.2202799000000003E-2</c:v>
                </c:pt>
                <c:pt idx="244">
                  <c:v>6.1735896999999998E-2</c:v>
                </c:pt>
                <c:pt idx="245">
                  <c:v>6.6110876999999998E-2</c:v>
                </c:pt>
                <c:pt idx="246">
                  <c:v>6.0130553000000003E-2</c:v>
                </c:pt>
                <c:pt idx="247">
                  <c:v>5.0941788000000002E-2</c:v>
                </c:pt>
                <c:pt idx="248">
                  <c:v>5.7856082000000003E-2</c:v>
                </c:pt>
                <c:pt idx="249">
                  <c:v>5.0295758000000003E-2</c:v>
                </c:pt>
                <c:pt idx="250">
                  <c:v>3.6779082999999997E-2</c:v>
                </c:pt>
                <c:pt idx="251">
                  <c:v>1.5756349999999999E-2</c:v>
                </c:pt>
                <c:pt idx="252">
                  <c:v>9.0249590000000008E-3</c:v>
                </c:pt>
                <c:pt idx="253">
                  <c:v>3.2021670000000001E-3</c:v>
                </c:pt>
                <c:pt idx="254">
                  <c:v>3.5981730000000001E-3</c:v>
                </c:pt>
                <c:pt idx="255">
                  <c:v>3.563142E-3</c:v>
                </c:pt>
                <c:pt idx="256">
                  <c:v>4.8565980000000002E-3</c:v>
                </c:pt>
                <c:pt idx="257">
                  <c:v>1.7115069E-2</c:v>
                </c:pt>
                <c:pt idx="258">
                  <c:v>1.6933159999999999E-2</c:v>
                </c:pt>
                <c:pt idx="259">
                  <c:v>2.6634087000000001E-2</c:v>
                </c:pt>
                <c:pt idx="260">
                  <c:v>4.1619631999999997E-2</c:v>
                </c:pt>
                <c:pt idx="261">
                  <c:v>3.7970993000000001E-2</c:v>
                </c:pt>
                <c:pt idx="262">
                  <c:v>4.4650888999999999E-2</c:v>
                </c:pt>
                <c:pt idx="263">
                  <c:v>5.2626530999999997E-2</c:v>
                </c:pt>
                <c:pt idx="264">
                  <c:v>3.1508622E-2</c:v>
                </c:pt>
                <c:pt idx="265">
                  <c:v>1.5671937E-2</c:v>
                </c:pt>
                <c:pt idx="266">
                  <c:v>1.1658211999999999E-2</c:v>
                </c:pt>
                <c:pt idx="267">
                  <c:v>1.1528276E-2</c:v>
                </c:pt>
                <c:pt idx="268">
                  <c:v>1.0567887E-2</c:v>
                </c:pt>
                <c:pt idx="269">
                  <c:v>2.3045909999999999E-2</c:v>
                </c:pt>
                <c:pt idx="270">
                  <c:v>1.8316822999999999E-2</c:v>
                </c:pt>
                <c:pt idx="271">
                  <c:v>2.1162591000000001E-2</c:v>
                </c:pt>
                <c:pt idx="272">
                  <c:v>3.4834083000000002E-2</c:v>
                </c:pt>
                <c:pt idx="273">
                  <c:v>3.8041271000000002E-2</c:v>
                </c:pt>
                <c:pt idx="274">
                  <c:v>3.9284695000000001E-2</c:v>
                </c:pt>
                <c:pt idx="275">
                  <c:v>5.1465766000000003E-2</c:v>
                </c:pt>
                <c:pt idx="276">
                  <c:v>3.8728890000000002E-2</c:v>
                </c:pt>
                <c:pt idx="277">
                  <c:v>3.7082839999999999E-2</c:v>
                </c:pt>
                <c:pt idx="278">
                  <c:v>3.8816956999999999E-2</c:v>
                </c:pt>
                <c:pt idx="279">
                  <c:v>3.3488400000000001E-2</c:v>
                </c:pt>
                <c:pt idx="280">
                  <c:v>4.1067475999999999E-2</c:v>
                </c:pt>
                <c:pt idx="281">
                  <c:v>4.8738222999999997E-2</c:v>
                </c:pt>
                <c:pt idx="282">
                  <c:v>5.1025029999999999E-2</c:v>
                </c:pt>
                <c:pt idx="283">
                  <c:v>4.3652904999999999E-2</c:v>
                </c:pt>
                <c:pt idx="284">
                  <c:v>3.5358516E-2</c:v>
                </c:pt>
                <c:pt idx="285">
                  <c:v>1.1020923E-2</c:v>
                </c:pt>
                <c:pt idx="286">
                  <c:v>4.4117560000000002E-3</c:v>
                </c:pt>
                <c:pt idx="287">
                  <c:v>5.0774000000000001E-3</c:v>
                </c:pt>
                <c:pt idx="288">
                  <c:v>1.0064078000000001E-2</c:v>
                </c:pt>
                <c:pt idx="289">
                  <c:v>8.1411169999999998E-3</c:v>
                </c:pt>
                <c:pt idx="290">
                  <c:v>4.4957570000000004E-3</c:v>
                </c:pt>
                <c:pt idx="291">
                  <c:v>1.3615552E-2</c:v>
                </c:pt>
                <c:pt idx="292">
                  <c:v>4.9407633999999999E-2</c:v>
                </c:pt>
                <c:pt idx="293">
                  <c:v>4.8826150999999998E-2</c:v>
                </c:pt>
                <c:pt idx="294">
                  <c:v>5.6474060999999999E-2</c:v>
                </c:pt>
                <c:pt idx="295">
                  <c:v>6.3846509999999995E-2</c:v>
                </c:pt>
                <c:pt idx="296">
                  <c:v>7.5788795000000006E-2</c:v>
                </c:pt>
                <c:pt idx="297">
                  <c:v>0.11229153</c:v>
                </c:pt>
                <c:pt idx="298">
                  <c:v>0.149195191</c:v>
                </c:pt>
                <c:pt idx="299">
                  <c:v>0.15533518499999999</c:v>
                </c:pt>
                <c:pt idx="300">
                  <c:v>0.16578277399999999</c:v>
                </c:pt>
                <c:pt idx="301">
                  <c:v>0.16999351200000001</c:v>
                </c:pt>
                <c:pt idx="302">
                  <c:v>0.17230485300000001</c:v>
                </c:pt>
                <c:pt idx="303">
                  <c:v>0.12777896499999999</c:v>
                </c:pt>
                <c:pt idx="304">
                  <c:v>0.11946167000000001</c:v>
                </c:pt>
                <c:pt idx="305">
                  <c:v>0.12863902499999999</c:v>
                </c:pt>
                <c:pt idx="306">
                  <c:v>0.136804499</c:v>
                </c:pt>
                <c:pt idx="307">
                  <c:v>0.13117859700000001</c:v>
                </c:pt>
                <c:pt idx="308">
                  <c:v>0.125435927</c:v>
                </c:pt>
                <c:pt idx="309">
                  <c:v>0.12360753300000001</c:v>
                </c:pt>
                <c:pt idx="310">
                  <c:v>0.13410687199999999</c:v>
                </c:pt>
                <c:pt idx="311">
                  <c:v>0.13827330299999999</c:v>
                </c:pt>
                <c:pt idx="312">
                  <c:v>0.124900845</c:v>
                </c:pt>
                <c:pt idx="313">
                  <c:v>0.11353529</c:v>
                </c:pt>
                <c:pt idx="314">
                  <c:v>0.103184334</c:v>
                </c:pt>
                <c:pt idx="315">
                  <c:v>0.10376147099999999</c:v>
                </c:pt>
                <c:pt idx="316">
                  <c:v>0.105881741</c:v>
                </c:pt>
                <c:pt idx="317">
                  <c:v>9.8779885999999997E-2</c:v>
                </c:pt>
                <c:pt idx="318">
                  <c:v>9.0401717000000006E-2</c:v>
                </c:pt>
                <c:pt idx="319">
                  <c:v>8.7977659E-2</c:v>
                </c:pt>
                <c:pt idx="320">
                  <c:v>8.6102635999999996E-2</c:v>
                </c:pt>
                <c:pt idx="321">
                  <c:v>8.1707549000000004E-2</c:v>
                </c:pt>
                <c:pt idx="322">
                  <c:v>8.0337063E-2</c:v>
                </c:pt>
                <c:pt idx="323">
                  <c:v>7.4777674000000002E-2</c:v>
                </c:pt>
                <c:pt idx="324">
                  <c:v>5.8377736999999999E-2</c:v>
                </c:pt>
                <c:pt idx="325">
                  <c:v>3.8784906000000001E-2</c:v>
                </c:pt>
                <c:pt idx="326">
                  <c:v>1.2775966E-2</c:v>
                </c:pt>
                <c:pt idx="327">
                  <c:v>4.1946329999999997E-3</c:v>
                </c:pt>
                <c:pt idx="328">
                  <c:v>6.1849940000000001E-3</c:v>
                </c:pt>
                <c:pt idx="329">
                  <c:v>1.2639865E-2</c:v>
                </c:pt>
                <c:pt idx="330">
                  <c:v>1.6520578000000001E-2</c:v>
                </c:pt>
                <c:pt idx="331">
                  <c:v>4.0143307000000003E-2</c:v>
                </c:pt>
                <c:pt idx="332">
                  <c:v>4.8680235000000002E-2</c:v>
                </c:pt>
                <c:pt idx="333">
                  <c:v>4.6212833000000002E-2</c:v>
                </c:pt>
                <c:pt idx="334">
                  <c:v>3.3082328000000001E-2</c:v>
                </c:pt>
                <c:pt idx="335">
                  <c:v>1.5932635000000001E-2</c:v>
                </c:pt>
                <c:pt idx="336">
                  <c:v>5.7928479999999997E-3</c:v>
                </c:pt>
                <c:pt idx="337">
                  <c:v>4.4722299999999998E-3</c:v>
                </c:pt>
                <c:pt idx="338">
                  <c:v>1.0584796E-2</c:v>
                </c:pt>
                <c:pt idx="339">
                  <c:v>1.5473878E-2</c:v>
                </c:pt>
                <c:pt idx="340">
                  <c:v>2.0898065E-2</c:v>
                </c:pt>
                <c:pt idx="341">
                  <c:v>5.8336443000000002E-2</c:v>
                </c:pt>
                <c:pt idx="342">
                  <c:v>0.10475203600000001</c:v>
                </c:pt>
                <c:pt idx="343">
                  <c:v>0.11817438299999999</c:v>
                </c:pt>
                <c:pt idx="344">
                  <c:v>0.15276836099999999</c:v>
                </c:pt>
                <c:pt idx="345">
                  <c:v>0.17655495500000001</c:v>
                </c:pt>
                <c:pt idx="346">
                  <c:v>0.20690645599999999</c:v>
                </c:pt>
                <c:pt idx="347">
                  <c:v>0.26019899499999999</c:v>
                </c:pt>
                <c:pt idx="348">
                  <c:v>0.25815992999999998</c:v>
                </c:pt>
                <c:pt idx="349">
                  <c:v>0.28670062600000001</c:v>
                </c:pt>
                <c:pt idx="350">
                  <c:v>0.268281555</c:v>
                </c:pt>
                <c:pt idx="351">
                  <c:v>0.24416753899999999</c:v>
                </c:pt>
                <c:pt idx="352">
                  <c:v>0.24448667600000001</c:v>
                </c:pt>
                <c:pt idx="353">
                  <c:v>0.262397045</c:v>
                </c:pt>
                <c:pt idx="354">
                  <c:v>0.27425058200000002</c:v>
                </c:pt>
                <c:pt idx="355">
                  <c:v>0.260408101</c:v>
                </c:pt>
                <c:pt idx="356">
                  <c:v>0.24611155900000001</c:v>
                </c:pt>
                <c:pt idx="357">
                  <c:v>0.27827622200000002</c:v>
                </c:pt>
                <c:pt idx="358">
                  <c:v>0.30753977199999999</c:v>
                </c:pt>
                <c:pt idx="359">
                  <c:v>0.35047595799999998</c:v>
                </c:pt>
                <c:pt idx="360">
                  <c:v>0.38093948399999999</c:v>
                </c:pt>
                <c:pt idx="361">
                  <c:v>0.427268651</c:v>
                </c:pt>
                <c:pt idx="362">
                  <c:v>0.46992479999999998</c:v>
                </c:pt>
                <c:pt idx="363">
                  <c:v>0.47425655900000002</c:v>
                </c:pt>
                <c:pt idx="364">
                  <c:v>0.456913444</c:v>
                </c:pt>
                <c:pt idx="365">
                  <c:v>0.451104228</c:v>
                </c:pt>
                <c:pt idx="366">
                  <c:v>0.43038995800000002</c:v>
                </c:pt>
                <c:pt idx="367">
                  <c:v>0.42510292300000002</c:v>
                </c:pt>
                <c:pt idx="368">
                  <c:v>0.41933476800000002</c:v>
                </c:pt>
                <c:pt idx="369">
                  <c:v>0.41907488999999998</c:v>
                </c:pt>
                <c:pt idx="370">
                  <c:v>0.419752018</c:v>
                </c:pt>
                <c:pt idx="371">
                  <c:v>0.40624553400000002</c:v>
                </c:pt>
                <c:pt idx="372">
                  <c:v>0.36787873900000001</c:v>
                </c:pt>
                <c:pt idx="373">
                  <c:v>0.346711671</c:v>
                </c:pt>
                <c:pt idx="374">
                  <c:v>0.32904920999999998</c:v>
                </c:pt>
                <c:pt idx="375">
                  <c:v>0.29654454899999999</c:v>
                </c:pt>
                <c:pt idx="376">
                  <c:v>0.27909447700000001</c:v>
                </c:pt>
                <c:pt idx="377">
                  <c:v>0.27281000300000002</c:v>
                </c:pt>
                <c:pt idx="378">
                  <c:v>0.27257062900000001</c:v>
                </c:pt>
                <c:pt idx="379">
                  <c:v>0.243013638</c:v>
                </c:pt>
                <c:pt idx="380">
                  <c:v>0.23128569900000001</c:v>
                </c:pt>
                <c:pt idx="381">
                  <c:v>0.23293164199999999</c:v>
                </c:pt>
                <c:pt idx="382">
                  <c:v>0.23349631300000001</c:v>
                </c:pt>
                <c:pt idx="383">
                  <c:v>0.265220175</c:v>
                </c:pt>
                <c:pt idx="384">
                  <c:v>0.28761156700000001</c:v>
                </c:pt>
                <c:pt idx="385">
                  <c:v>0.30029622</c:v>
                </c:pt>
                <c:pt idx="386">
                  <c:v>0.287230651</c:v>
                </c:pt>
                <c:pt idx="387">
                  <c:v>0.26909328799999999</c:v>
                </c:pt>
                <c:pt idx="388">
                  <c:v>0.233845741</c:v>
                </c:pt>
                <c:pt idx="389">
                  <c:v>0.231405471</c:v>
                </c:pt>
                <c:pt idx="390">
                  <c:v>0.20949499599999999</c:v>
                </c:pt>
                <c:pt idx="391">
                  <c:v>0.19060377000000001</c:v>
                </c:pt>
                <c:pt idx="392">
                  <c:v>0.17101923499999999</c:v>
                </c:pt>
                <c:pt idx="393">
                  <c:v>0.14758544000000001</c:v>
                </c:pt>
                <c:pt idx="394">
                  <c:v>0.140611873</c:v>
                </c:pt>
                <c:pt idx="395">
                  <c:v>0.13723686299999999</c:v>
                </c:pt>
                <c:pt idx="396">
                  <c:v>0.14734177100000001</c:v>
                </c:pt>
                <c:pt idx="397">
                  <c:v>0.155269659</c:v>
                </c:pt>
                <c:pt idx="398">
                  <c:v>0.16638856499999999</c:v>
                </c:pt>
                <c:pt idx="399">
                  <c:v>0.146063428</c:v>
                </c:pt>
                <c:pt idx="400">
                  <c:v>0.11219802399999999</c:v>
                </c:pt>
                <c:pt idx="401">
                  <c:v>7.5666331000000003E-2</c:v>
                </c:pt>
                <c:pt idx="402">
                  <c:v>5.9711482000000003E-2</c:v>
                </c:pt>
                <c:pt idx="403">
                  <c:v>7.0314444000000004E-2</c:v>
                </c:pt>
                <c:pt idx="404">
                  <c:v>8.1494825000000007E-2</c:v>
                </c:pt>
                <c:pt idx="405">
                  <c:v>8.1941485999999994E-2</c:v>
                </c:pt>
                <c:pt idx="406">
                  <c:v>7.4542621000000003E-2</c:v>
                </c:pt>
                <c:pt idx="407">
                  <c:v>6.1682417000000003E-2</c:v>
                </c:pt>
                <c:pt idx="408">
                  <c:v>6.4600092999999997E-2</c:v>
                </c:pt>
                <c:pt idx="409">
                  <c:v>6.8922427999999994E-2</c:v>
                </c:pt>
                <c:pt idx="410">
                  <c:v>7.0909058999999997E-2</c:v>
                </c:pt>
                <c:pt idx="411">
                  <c:v>6.3187084000000004E-2</c:v>
                </c:pt>
                <c:pt idx="412">
                  <c:v>6.7116885000000001E-2</c:v>
                </c:pt>
                <c:pt idx="413">
                  <c:v>7.71675E-2</c:v>
                </c:pt>
                <c:pt idx="414">
                  <c:v>8.2669380000000001E-2</c:v>
                </c:pt>
                <c:pt idx="415">
                  <c:v>8.9998382000000002E-2</c:v>
                </c:pt>
                <c:pt idx="416">
                  <c:v>7.7507669000000001E-2</c:v>
                </c:pt>
                <c:pt idx="417">
                  <c:v>6.3372592000000005E-2</c:v>
                </c:pt>
                <c:pt idx="418">
                  <c:v>6.5575341999999995E-2</c:v>
                </c:pt>
                <c:pt idx="419">
                  <c:v>5.6613996E-2</c:v>
                </c:pt>
                <c:pt idx="420">
                  <c:v>3.1471425999999997E-2</c:v>
                </c:pt>
                <c:pt idx="421">
                  <c:v>2.2842773E-2</c:v>
                </c:pt>
                <c:pt idx="422">
                  <c:v>3.5867145000000003E-2</c:v>
                </c:pt>
                <c:pt idx="423">
                  <c:v>5.5932832000000002E-2</c:v>
                </c:pt>
                <c:pt idx="424">
                  <c:v>6.3447855999999997E-2</c:v>
                </c:pt>
                <c:pt idx="425">
                  <c:v>7.0446264999999994E-2</c:v>
                </c:pt>
                <c:pt idx="426">
                  <c:v>5.6363321000000001E-2</c:v>
                </c:pt>
                <c:pt idx="427">
                  <c:v>3.8174983000000003E-2</c:v>
                </c:pt>
                <c:pt idx="428">
                  <c:v>3.6457639E-2</c:v>
                </c:pt>
                <c:pt idx="429">
                  <c:v>3.3235903999999997E-2</c:v>
                </c:pt>
                <c:pt idx="430">
                  <c:v>3.5211601000000002E-2</c:v>
                </c:pt>
                <c:pt idx="431">
                  <c:v>5.2988946000000002E-2</c:v>
                </c:pt>
                <c:pt idx="432">
                  <c:v>7.2807518000000002E-2</c:v>
                </c:pt>
                <c:pt idx="433">
                  <c:v>8.9260142000000001E-2</c:v>
                </c:pt>
                <c:pt idx="434">
                  <c:v>0.112449375</c:v>
                </c:pt>
                <c:pt idx="435">
                  <c:v>0.11296169</c:v>
                </c:pt>
                <c:pt idx="436">
                  <c:v>9.4670095999999995E-2</c:v>
                </c:pt>
                <c:pt idx="437">
                  <c:v>8.4371238000000001E-2</c:v>
                </c:pt>
                <c:pt idx="438">
                  <c:v>8.2785321999999995E-2</c:v>
                </c:pt>
                <c:pt idx="439">
                  <c:v>8.6287808999999993E-2</c:v>
                </c:pt>
                <c:pt idx="440">
                  <c:v>8.7909747999999996E-2</c:v>
                </c:pt>
                <c:pt idx="441">
                  <c:v>8.4694166000000001E-2</c:v>
                </c:pt>
                <c:pt idx="442">
                  <c:v>6.5786564000000006E-2</c:v>
                </c:pt>
                <c:pt idx="443">
                  <c:v>4.9432278000000003E-2</c:v>
                </c:pt>
                <c:pt idx="444">
                  <c:v>4.4555718000000001E-2</c:v>
                </c:pt>
                <c:pt idx="445">
                  <c:v>3.2896255999999999E-2</c:v>
                </c:pt>
                <c:pt idx="446">
                  <c:v>1.2977813E-2</c:v>
                </c:pt>
                <c:pt idx="447">
                  <c:v>1.0324286E-2</c:v>
                </c:pt>
                <c:pt idx="448">
                  <c:v>7.4701120000000001E-3</c:v>
                </c:pt>
                <c:pt idx="449">
                  <c:v>6.7178430000000003E-3</c:v>
                </c:pt>
                <c:pt idx="450">
                  <c:v>8.8516500000000008E-3</c:v>
                </c:pt>
                <c:pt idx="451">
                  <c:v>2.2481865E-2</c:v>
                </c:pt>
                <c:pt idx="452">
                  <c:v>1.0344304E-2</c:v>
                </c:pt>
                <c:pt idx="453">
                  <c:v>8.1336359999999996E-3</c:v>
                </c:pt>
                <c:pt idx="454">
                  <c:v>1.1481009E-2</c:v>
                </c:pt>
                <c:pt idx="455">
                  <c:v>1.2548734000000001E-2</c:v>
                </c:pt>
                <c:pt idx="456">
                  <c:v>7.6039009999999997E-3</c:v>
                </c:pt>
                <c:pt idx="457">
                  <c:v>9.5777250000000005E-3</c:v>
                </c:pt>
                <c:pt idx="458">
                  <c:v>2.2423675000000001E-2</c:v>
                </c:pt>
                <c:pt idx="459">
                  <c:v>3.9755044000000003E-2</c:v>
                </c:pt>
                <c:pt idx="460">
                  <c:v>3.9743050000000002E-2</c:v>
                </c:pt>
                <c:pt idx="461">
                  <c:v>4.1130238E-2</c:v>
                </c:pt>
                <c:pt idx="462">
                  <c:v>2.8379903000000001E-2</c:v>
                </c:pt>
                <c:pt idx="463">
                  <c:v>1.0808862000000001E-2</c:v>
                </c:pt>
                <c:pt idx="464">
                  <c:v>4.8649840000000001E-3</c:v>
                </c:pt>
                <c:pt idx="465">
                  <c:v>4.1607770000000001E-3</c:v>
                </c:pt>
                <c:pt idx="466">
                  <c:v>7.7790460000000004E-3</c:v>
                </c:pt>
                <c:pt idx="467">
                  <c:v>1.7782305000000002E-2</c:v>
                </c:pt>
                <c:pt idx="468">
                  <c:v>1.7859376E-2</c:v>
                </c:pt>
                <c:pt idx="469">
                  <c:v>1.7848702000000001E-2</c:v>
                </c:pt>
                <c:pt idx="470">
                  <c:v>2.1025485999999999E-2</c:v>
                </c:pt>
                <c:pt idx="471">
                  <c:v>1.0750521000000001E-2</c:v>
                </c:pt>
                <c:pt idx="472">
                  <c:v>1.9678546000000002E-2</c:v>
                </c:pt>
                <c:pt idx="473">
                  <c:v>2.2474732000000001E-2</c:v>
                </c:pt>
                <c:pt idx="474">
                  <c:v>7.7634210000000004E-3</c:v>
                </c:pt>
                <c:pt idx="475">
                  <c:v>6.0129229999999999E-3</c:v>
                </c:pt>
                <c:pt idx="476">
                  <c:v>1.3415366999999999E-2</c:v>
                </c:pt>
                <c:pt idx="477">
                  <c:v>2.9604775999999999E-2</c:v>
                </c:pt>
                <c:pt idx="478">
                  <c:v>3.5247217999999997E-2</c:v>
                </c:pt>
                <c:pt idx="479">
                  <c:v>4.1043362999999999E-2</c:v>
                </c:pt>
                <c:pt idx="480">
                  <c:v>2.4271529E-2</c:v>
                </c:pt>
                <c:pt idx="481">
                  <c:v>2.2799366000000001E-2</c:v>
                </c:pt>
                <c:pt idx="482">
                  <c:v>1.7392953999999999E-2</c:v>
                </c:pt>
                <c:pt idx="483">
                  <c:v>8.8109959999999998E-3</c:v>
                </c:pt>
                <c:pt idx="484">
                  <c:v>4.6818770000000001E-3</c:v>
                </c:pt>
                <c:pt idx="485">
                  <c:v>7.6757529999999996E-3</c:v>
                </c:pt>
                <c:pt idx="486">
                  <c:v>5.2274840000000001E-3</c:v>
                </c:pt>
                <c:pt idx="487">
                  <c:v>9.9699750000000007E-3</c:v>
                </c:pt>
                <c:pt idx="488">
                  <c:v>4.665102E-3</c:v>
                </c:pt>
                <c:pt idx="489">
                  <c:v>2.287786E-3</c:v>
                </c:pt>
                <c:pt idx="490">
                  <c:v>5.2336550000000003E-3</c:v>
                </c:pt>
                <c:pt idx="491">
                  <c:v>2.3739730000000001E-3</c:v>
                </c:pt>
                <c:pt idx="492">
                  <c:v>5.4679610000000003E-3</c:v>
                </c:pt>
                <c:pt idx="493">
                  <c:v>1.1318643999999999E-2</c:v>
                </c:pt>
                <c:pt idx="494">
                  <c:v>3.7212283999999998E-2</c:v>
                </c:pt>
                <c:pt idx="495">
                  <c:v>3.7810936000000003E-2</c:v>
                </c:pt>
                <c:pt idx="496">
                  <c:v>3.9812543999999998E-2</c:v>
                </c:pt>
                <c:pt idx="497">
                  <c:v>5.3275586999999999E-2</c:v>
                </c:pt>
                <c:pt idx="498">
                  <c:v>4.6230781999999998E-2</c:v>
                </c:pt>
                <c:pt idx="499">
                  <c:v>3.4966420999999998E-2</c:v>
                </c:pt>
                <c:pt idx="500">
                  <c:v>2.9184778000000001E-2</c:v>
                </c:pt>
                <c:pt idx="501">
                  <c:v>1.5405296000000001E-2</c:v>
                </c:pt>
                <c:pt idx="502">
                  <c:v>1.9170228000000001E-2</c:v>
                </c:pt>
                <c:pt idx="503">
                  <c:v>4.1813704E-2</c:v>
                </c:pt>
                <c:pt idx="504">
                  <c:v>6.5329199000000004E-2</c:v>
                </c:pt>
                <c:pt idx="505">
                  <c:v>8.1848317000000004E-2</c:v>
                </c:pt>
                <c:pt idx="506">
                  <c:v>9.7332731000000006E-2</c:v>
                </c:pt>
                <c:pt idx="507">
                  <c:v>0.11566433800000001</c:v>
                </c:pt>
                <c:pt idx="508">
                  <c:v>9.2435684000000004E-2</c:v>
                </c:pt>
                <c:pt idx="509">
                  <c:v>7.2292845999999994E-2</c:v>
                </c:pt>
                <c:pt idx="510">
                  <c:v>5.2615275000000003E-2</c:v>
                </c:pt>
                <c:pt idx="511">
                  <c:v>5.0465415E-2</c:v>
                </c:pt>
                <c:pt idx="512">
                  <c:v>5.3999266999999997E-2</c:v>
                </c:pt>
                <c:pt idx="513">
                  <c:v>3.4359198000000001E-2</c:v>
                </c:pt>
                <c:pt idx="514">
                  <c:v>2.3828155E-2</c:v>
                </c:pt>
                <c:pt idx="515">
                  <c:v>2.2770806000000001E-2</c:v>
                </c:pt>
                <c:pt idx="516">
                  <c:v>2.8666434000000001E-2</c:v>
                </c:pt>
                <c:pt idx="517">
                  <c:v>2.6465767000000001E-2</c:v>
                </c:pt>
                <c:pt idx="518">
                  <c:v>3.4300955000000001E-2</c:v>
                </c:pt>
                <c:pt idx="519">
                  <c:v>4.4947189999999998E-2</c:v>
                </c:pt>
                <c:pt idx="520">
                  <c:v>4.5419401999999998E-2</c:v>
                </c:pt>
                <c:pt idx="521">
                  <c:v>4.1992042E-2</c:v>
                </c:pt>
                <c:pt idx="522">
                  <c:v>2.6203278E-2</c:v>
                </c:pt>
                <c:pt idx="523">
                  <c:v>9.6514610000000001E-3</c:v>
                </c:pt>
                <c:pt idx="524">
                  <c:v>6.1524320000000002E-3</c:v>
                </c:pt>
                <c:pt idx="525">
                  <c:v>5.7709340000000001E-3</c:v>
                </c:pt>
                <c:pt idx="526">
                  <c:v>8.8116459999999994E-3</c:v>
                </c:pt>
                <c:pt idx="527">
                  <c:v>1.8639065E-2</c:v>
                </c:pt>
                <c:pt idx="528">
                  <c:v>4.4106172999999999E-2</c:v>
                </c:pt>
                <c:pt idx="529">
                  <c:v>4.8093232E-2</c:v>
                </c:pt>
                <c:pt idx="530">
                  <c:v>5.8768231999999997E-2</c:v>
                </c:pt>
                <c:pt idx="531">
                  <c:v>4.7238405999999997E-2</c:v>
                </c:pt>
                <c:pt idx="532">
                  <c:v>3.5227400999999998E-2</c:v>
                </c:pt>
                <c:pt idx="533">
                  <c:v>3.8489590999999997E-2</c:v>
                </c:pt>
                <c:pt idx="534">
                  <c:v>3.9132073000000003E-2</c:v>
                </c:pt>
                <c:pt idx="535">
                  <c:v>3.3900719000000003E-2</c:v>
                </c:pt>
                <c:pt idx="536">
                  <c:v>4.7368230999999997E-2</c:v>
                </c:pt>
                <c:pt idx="537">
                  <c:v>4.468594E-2</c:v>
                </c:pt>
                <c:pt idx="538">
                  <c:v>3.2795628E-2</c:v>
                </c:pt>
                <c:pt idx="539">
                  <c:v>3.4688457999999998E-2</c:v>
                </c:pt>
                <c:pt idx="540">
                  <c:v>5.1890441000000002E-2</c:v>
                </c:pt>
                <c:pt idx="541">
                  <c:v>0.102478957</c:v>
                </c:pt>
                <c:pt idx="542">
                  <c:v>0.130307274</c:v>
                </c:pt>
                <c:pt idx="543">
                  <c:v>0.14615143899999999</c:v>
                </c:pt>
                <c:pt idx="544">
                  <c:v>0.14482329799999999</c:v>
                </c:pt>
                <c:pt idx="545">
                  <c:v>0.16053999499999999</c:v>
                </c:pt>
                <c:pt idx="546">
                  <c:v>0.14837294100000001</c:v>
                </c:pt>
                <c:pt idx="547">
                  <c:v>0.14276234400000001</c:v>
                </c:pt>
                <c:pt idx="548">
                  <c:v>0.11304616000000001</c:v>
                </c:pt>
                <c:pt idx="549">
                  <c:v>0.10618128</c:v>
                </c:pt>
                <c:pt idx="550">
                  <c:v>0.111158955</c:v>
                </c:pt>
                <c:pt idx="551">
                  <c:v>0.117000861</c:v>
                </c:pt>
                <c:pt idx="552">
                  <c:v>0.114915778</c:v>
                </c:pt>
                <c:pt idx="553">
                  <c:v>8.5106815000000002E-2</c:v>
                </c:pt>
                <c:pt idx="554">
                  <c:v>7.5775093000000002E-2</c:v>
                </c:pt>
                <c:pt idx="555">
                  <c:v>6.4277463000000007E-2</c:v>
                </c:pt>
                <c:pt idx="556">
                  <c:v>4.2622698000000001E-2</c:v>
                </c:pt>
                <c:pt idx="557">
                  <c:v>3.0212189E-2</c:v>
                </c:pt>
                <c:pt idx="558">
                  <c:v>3.9298169000000001E-2</c:v>
                </c:pt>
                <c:pt idx="559">
                  <c:v>4.0966098999999999E-2</c:v>
                </c:pt>
                <c:pt idx="560">
                  <c:v>4.7930374999999997E-2</c:v>
                </c:pt>
                <c:pt idx="561">
                  <c:v>3.5302023000000002E-2</c:v>
                </c:pt>
                <c:pt idx="562">
                  <c:v>2.4435043E-2</c:v>
                </c:pt>
                <c:pt idx="563">
                  <c:v>2.1845961000000001E-2</c:v>
                </c:pt>
                <c:pt idx="564">
                  <c:v>8.4282839999999994E-3</c:v>
                </c:pt>
                <c:pt idx="565">
                  <c:v>4.2636929999999998E-3</c:v>
                </c:pt>
                <c:pt idx="566">
                  <c:v>3.6861849999999998E-3</c:v>
                </c:pt>
                <c:pt idx="567">
                  <c:v>2.6772689999999999E-3</c:v>
                </c:pt>
                <c:pt idx="568">
                  <c:v>1.9838550000000001E-3</c:v>
                </c:pt>
                <c:pt idx="569">
                  <c:v>5.2183960000000001E-3</c:v>
                </c:pt>
                <c:pt idx="570">
                  <c:v>1.1021147E-2</c:v>
                </c:pt>
                <c:pt idx="571">
                  <c:v>4.6586739999999998E-3</c:v>
                </c:pt>
                <c:pt idx="572">
                  <c:v>3.4070960000000001E-3</c:v>
                </c:pt>
                <c:pt idx="573">
                  <c:v>9.7651769999999999E-3</c:v>
                </c:pt>
                <c:pt idx="574">
                  <c:v>1.2990728999999999E-2</c:v>
                </c:pt>
                <c:pt idx="575">
                  <c:v>1.6946874000000001E-2</c:v>
                </c:pt>
                <c:pt idx="576">
                  <c:v>8.9914379999999992E-3</c:v>
                </c:pt>
                <c:pt idx="577">
                  <c:v>1.2068354E-2</c:v>
                </c:pt>
                <c:pt idx="578">
                  <c:v>2.0167905E-2</c:v>
                </c:pt>
                <c:pt idx="579">
                  <c:v>2.0195583999999999E-2</c:v>
                </c:pt>
                <c:pt idx="580">
                  <c:v>2.1550053E-2</c:v>
                </c:pt>
                <c:pt idx="581">
                  <c:v>2.283491E-2</c:v>
                </c:pt>
                <c:pt idx="582">
                  <c:v>1.7442441E-2</c:v>
                </c:pt>
                <c:pt idx="583">
                  <c:v>9.8342099999999995E-3</c:v>
                </c:pt>
                <c:pt idx="584">
                  <c:v>4.9358960000000004E-3</c:v>
                </c:pt>
                <c:pt idx="585">
                  <c:v>7.8577379999999995E-3</c:v>
                </c:pt>
                <c:pt idx="586">
                  <c:v>2.2410889999999999E-2</c:v>
                </c:pt>
                <c:pt idx="587">
                  <c:v>2.3266542000000001E-2</c:v>
                </c:pt>
                <c:pt idx="588">
                  <c:v>2.8719620000000001E-2</c:v>
                </c:pt>
                <c:pt idx="589">
                  <c:v>3.3998987000000001E-2</c:v>
                </c:pt>
                <c:pt idx="590">
                  <c:v>4.0789499E-2</c:v>
                </c:pt>
                <c:pt idx="591">
                  <c:v>5.4467923000000001E-2</c:v>
                </c:pt>
                <c:pt idx="592">
                  <c:v>6.5101829999999999E-2</c:v>
                </c:pt>
                <c:pt idx="593">
                  <c:v>6.6092349999999994E-2</c:v>
                </c:pt>
                <c:pt idx="594">
                  <c:v>5.6241350000000002E-2</c:v>
                </c:pt>
                <c:pt idx="595">
                  <c:v>4.4253633000000001E-2</c:v>
                </c:pt>
                <c:pt idx="596">
                  <c:v>3.5620763999999999E-2</c:v>
                </c:pt>
                <c:pt idx="597">
                  <c:v>4.1959294000000001E-2</c:v>
                </c:pt>
                <c:pt idx="598">
                  <c:v>5.2737884999999998E-2</c:v>
                </c:pt>
                <c:pt idx="599">
                  <c:v>5.8638654999999998E-2</c:v>
                </c:pt>
                <c:pt idx="600">
                  <c:v>5.2143341000000003E-2</c:v>
                </c:pt>
                <c:pt idx="601">
                  <c:v>5.2061484999999998E-2</c:v>
                </c:pt>
                <c:pt idx="602">
                  <c:v>2.9226437000000001E-2</c:v>
                </c:pt>
                <c:pt idx="603">
                  <c:v>1.1357107E-2</c:v>
                </c:pt>
                <c:pt idx="604">
                  <c:v>1.3273122E-2</c:v>
                </c:pt>
                <c:pt idx="605">
                  <c:v>2.0927079000000001E-2</c:v>
                </c:pt>
                <c:pt idx="606">
                  <c:v>4.2318790000000002E-2</c:v>
                </c:pt>
                <c:pt idx="607">
                  <c:v>5.2521878000000001E-2</c:v>
                </c:pt>
                <c:pt idx="608">
                  <c:v>6.4569382999999994E-2</c:v>
                </c:pt>
                <c:pt idx="609">
                  <c:v>5.7029323999999999E-2</c:v>
                </c:pt>
                <c:pt idx="610">
                  <c:v>5.4009608000000001E-2</c:v>
                </c:pt>
                <c:pt idx="611">
                  <c:v>4.0940097000000002E-2</c:v>
                </c:pt>
                <c:pt idx="612">
                  <c:v>2.1997856E-2</c:v>
                </c:pt>
                <c:pt idx="613">
                  <c:v>9.7254660000000003E-3</c:v>
                </c:pt>
                <c:pt idx="614">
                  <c:v>1.125985E-2</c:v>
                </c:pt>
                <c:pt idx="615">
                  <c:v>1.5145822E-2</c:v>
                </c:pt>
                <c:pt idx="616">
                  <c:v>1.6412174000000002E-2</c:v>
                </c:pt>
                <c:pt idx="617">
                  <c:v>2.1683729999999998E-2</c:v>
                </c:pt>
                <c:pt idx="618">
                  <c:v>9.0683350000000003E-3</c:v>
                </c:pt>
                <c:pt idx="619">
                  <c:v>6.6933640000000003E-3</c:v>
                </c:pt>
                <c:pt idx="620">
                  <c:v>1.0622662E-2</c:v>
                </c:pt>
                <c:pt idx="621">
                  <c:v>2.4457799999999998E-2</c:v>
                </c:pt>
                <c:pt idx="622">
                  <c:v>1.4319795E-2</c:v>
                </c:pt>
                <c:pt idx="623">
                  <c:v>9.6134510000000003E-3</c:v>
                </c:pt>
                <c:pt idx="624">
                  <c:v>8.1168569999999999E-3</c:v>
                </c:pt>
                <c:pt idx="625">
                  <c:v>5.7759129999999997E-3</c:v>
                </c:pt>
                <c:pt idx="626">
                  <c:v>4.3981209999999996E-3</c:v>
                </c:pt>
                <c:pt idx="627">
                  <c:v>1.0326858E-2</c:v>
                </c:pt>
                <c:pt idx="628">
                  <c:v>7.7715170000000004E-3</c:v>
                </c:pt>
                <c:pt idx="629">
                  <c:v>1.0422967E-2</c:v>
                </c:pt>
                <c:pt idx="630">
                  <c:v>2.7631348E-2</c:v>
                </c:pt>
                <c:pt idx="631">
                  <c:v>3.2008478999999999E-2</c:v>
                </c:pt>
                <c:pt idx="632">
                  <c:v>1.8992630999999999E-2</c:v>
                </c:pt>
                <c:pt idx="633">
                  <c:v>9.3473670000000005E-3</c:v>
                </c:pt>
                <c:pt idx="634">
                  <c:v>8.9625539999999993E-3</c:v>
                </c:pt>
                <c:pt idx="635">
                  <c:v>1.4224014E-2</c:v>
                </c:pt>
                <c:pt idx="636">
                  <c:v>1.5135577000000001E-2</c:v>
                </c:pt>
                <c:pt idx="637">
                  <c:v>1.0458897999999999E-2</c:v>
                </c:pt>
                <c:pt idx="638">
                  <c:v>1.8008340000000001E-2</c:v>
                </c:pt>
                <c:pt idx="639">
                  <c:v>1.6079979000000001E-2</c:v>
                </c:pt>
                <c:pt idx="640">
                  <c:v>3.4120403000000001E-2</c:v>
                </c:pt>
                <c:pt idx="641">
                  <c:v>5.3736859999999997E-2</c:v>
                </c:pt>
                <c:pt idx="642">
                  <c:v>8.9089541999999994E-2</c:v>
                </c:pt>
                <c:pt idx="643">
                  <c:v>0.110121918</c:v>
                </c:pt>
                <c:pt idx="644">
                  <c:v>0.11368004399999999</c:v>
                </c:pt>
                <c:pt idx="645">
                  <c:v>0.100310099</c:v>
                </c:pt>
                <c:pt idx="646">
                  <c:v>0.115664458</c:v>
                </c:pt>
                <c:pt idx="647">
                  <c:v>0.121514069</c:v>
                </c:pt>
                <c:pt idx="648">
                  <c:v>0.14766063800000001</c:v>
                </c:pt>
                <c:pt idx="649">
                  <c:v>0.14299146900000001</c:v>
                </c:pt>
                <c:pt idx="650">
                  <c:v>0.13659864899999999</c:v>
                </c:pt>
                <c:pt idx="651">
                  <c:v>0.156588545</c:v>
                </c:pt>
                <c:pt idx="652">
                  <c:v>0.18149705799999999</c:v>
                </c:pt>
                <c:pt idx="653">
                  <c:v>0.17535279300000001</c:v>
                </c:pt>
                <c:pt idx="654">
                  <c:v>0.194535865</c:v>
                </c:pt>
                <c:pt idx="655">
                  <c:v>0.219747209</c:v>
                </c:pt>
                <c:pt idx="656">
                  <c:v>0.26962440199999999</c:v>
                </c:pt>
                <c:pt idx="657">
                  <c:v>0.27549927000000002</c:v>
                </c:pt>
                <c:pt idx="658">
                  <c:v>0.27162708099999999</c:v>
                </c:pt>
                <c:pt idx="659">
                  <c:v>0.23652847499999999</c:v>
                </c:pt>
                <c:pt idx="660">
                  <c:v>0.213276522</c:v>
                </c:pt>
                <c:pt idx="661">
                  <c:v>0.19764520399999999</c:v>
                </c:pt>
                <c:pt idx="662">
                  <c:v>0.19293497800000001</c:v>
                </c:pt>
                <c:pt idx="663">
                  <c:v>0.200940008</c:v>
                </c:pt>
                <c:pt idx="664">
                  <c:v>0.196364277</c:v>
                </c:pt>
                <c:pt idx="665">
                  <c:v>0.19116588900000001</c:v>
                </c:pt>
                <c:pt idx="666">
                  <c:v>0.17375037500000001</c:v>
                </c:pt>
                <c:pt idx="667">
                  <c:v>0.16858765000000001</c:v>
                </c:pt>
                <c:pt idx="668">
                  <c:v>0.164745065</c:v>
                </c:pt>
                <c:pt idx="669">
                  <c:v>0.17708172699999999</c:v>
                </c:pt>
                <c:pt idx="670">
                  <c:v>0.188571828</c:v>
                </c:pt>
                <c:pt idx="671">
                  <c:v>0.20806423600000001</c:v>
                </c:pt>
                <c:pt idx="672">
                  <c:v>0.217195628</c:v>
                </c:pt>
                <c:pt idx="673">
                  <c:v>0.199895409</c:v>
                </c:pt>
                <c:pt idx="674">
                  <c:v>0.18509481799999999</c:v>
                </c:pt>
                <c:pt idx="675">
                  <c:v>0.170303395</c:v>
                </c:pt>
                <c:pt idx="676">
                  <c:v>0.17619005900000001</c:v>
                </c:pt>
                <c:pt idx="677">
                  <c:v>0.17697165500000001</c:v>
                </c:pt>
                <c:pt idx="678">
                  <c:v>0.162311656</c:v>
                </c:pt>
                <c:pt idx="679">
                  <c:v>0.127976966</c:v>
                </c:pt>
                <c:pt idx="680">
                  <c:v>0.117551423</c:v>
                </c:pt>
                <c:pt idx="681">
                  <c:v>0.116609591</c:v>
                </c:pt>
                <c:pt idx="682">
                  <c:v>0.122921014</c:v>
                </c:pt>
                <c:pt idx="683">
                  <c:v>0.122301254</c:v>
                </c:pt>
                <c:pt idx="684">
                  <c:v>0.112880876</c:v>
                </c:pt>
                <c:pt idx="685">
                  <c:v>0.106484862</c:v>
                </c:pt>
                <c:pt idx="686">
                  <c:v>0.102423666</c:v>
                </c:pt>
                <c:pt idx="687">
                  <c:v>9.4658904000000002E-2</c:v>
                </c:pt>
                <c:pt idx="688">
                  <c:v>8.8492642999999996E-2</c:v>
                </c:pt>
                <c:pt idx="689">
                  <c:v>9.3983979999999995E-2</c:v>
                </c:pt>
                <c:pt idx="690">
                  <c:v>9.0653914000000002E-2</c:v>
                </c:pt>
                <c:pt idx="691">
                  <c:v>7.8590071999999997E-2</c:v>
                </c:pt>
                <c:pt idx="692">
                  <c:v>7.3411559000000001E-2</c:v>
                </c:pt>
                <c:pt idx="693">
                  <c:v>6.2660286999999995E-2</c:v>
                </c:pt>
                <c:pt idx="694">
                  <c:v>5.8600377000000002E-2</c:v>
                </c:pt>
                <c:pt idx="695">
                  <c:v>3.9718864999999999E-2</c:v>
                </c:pt>
                <c:pt idx="696">
                  <c:v>3.6360630999999997E-2</c:v>
                </c:pt>
                <c:pt idx="697">
                  <c:v>3.5123347999999999E-2</c:v>
                </c:pt>
                <c:pt idx="698">
                  <c:v>4.7769249999999999E-2</c:v>
                </c:pt>
                <c:pt idx="699">
                  <c:v>3.804457E-2</c:v>
                </c:pt>
                <c:pt idx="700">
                  <c:v>4.1444274000000003E-2</c:v>
                </c:pt>
                <c:pt idx="701">
                  <c:v>3.7922197999999997E-2</c:v>
                </c:pt>
                <c:pt idx="702">
                  <c:v>2.9304435E-2</c:v>
                </c:pt>
                <c:pt idx="703">
                  <c:v>1.6915098999999999E-2</c:v>
                </c:pt>
                <c:pt idx="704">
                  <c:v>1.5024762000000001E-2</c:v>
                </c:pt>
                <c:pt idx="705">
                  <c:v>1.7187667E-2</c:v>
                </c:pt>
                <c:pt idx="706">
                  <c:v>2.6556798999999999E-2</c:v>
                </c:pt>
                <c:pt idx="707">
                  <c:v>3.4776765000000001E-2</c:v>
                </c:pt>
                <c:pt idx="708">
                  <c:v>5.5207742999999997E-2</c:v>
                </c:pt>
                <c:pt idx="709">
                  <c:v>5.7352443000000003E-2</c:v>
                </c:pt>
                <c:pt idx="710">
                  <c:v>7.7098211E-2</c:v>
                </c:pt>
                <c:pt idx="711">
                  <c:v>9.3803268999999995E-2</c:v>
                </c:pt>
                <c:pt idx="712">
                  <c:v>0.109066786</c:v>
                </c:pt>
                <c:pt idx="713">
                  <c:v>0.12568389399999999</c:v>
                </c:pt>
                <c:pt idx="714">
                  <c:v>0.128069185</c:v>
                </c:pt>
                <c:pt idx="715">
                  <c:v>0.136530551</c:v>
                </c:pt>
                <c:pt idx="716">
                  <c:v>0.15193916299999999</c:v>
                </c:pt>
                <c:pt idx="717">
                  <c:v>0.16579649799999999</c:v>
                </c:pt>
                <c:pt idx="718">
                  <c:v>0.17854087900000001</c:v>
                </c:pt>
                <c:pt idx="719">
                  <c:v>0.18427276400000001</c:v>
                </c:pt>
                <c:pt idx="720">
                  <c:v>0.208807881</c:v>
                </c:pt>
                <c:pt idx="721">
                  <c:v>0.211591321</c:v>
                </c:pt>
                <c:pt idx="722">
                  <c:v>0.21085269700000001</c:v>
                </c:pt>
                <c:pt idx="723">
                  <c:v>0.221079619</c:v>
                </c:pt>
                <c:pt idx="724">
                  <c:v>0.23897463699999999</c:v>
                </c:pt>
                <c:pt idx="725">
                  <c:v>0.20988525399999999</c:v>
                </c:pt>
                <c:pt idx="726">
                  <c:v>0.18584061099999999</c:v>
                </c:pt>
                <c:pt idx="727">
                  <c:v>0.16796530400000001</c:v>
                </c:pt>
                <c:pt idx="728">
                  <c:v>0.16950257699999999</c:v>
                </c:pt>
                <c:pt idx="729">
                  <c:v>0.16370299699999999</c:v>
                </c:pt>
                <c:pt idx="730">
                  <c:v>0.126487135</c:v>
                </c:pt>
                <c:pt idx="731">
                  <c:v>0.101152332</c:v>
                </c:pt>
                <c:pt idx="732">
                  <c:v>7.6167394999999999E-2</c:v>
                </c:pt>
                <c:pt idx="733">
                  <c:v>6.3034103999999994E-2</c:v>
                </c:pt>
                <c:pt idx="734">
                  <c:v>7.1496567999999996E-2</c:v>
                </c:pt>
                <c:pt idx="735">
                  <c:v>7.7788230999999999E-2</c:v>
                </c:pt>
                <c:pt idx="736">
                  <c:v>0.105572945</c:v>
                </c:pt>
                <c:pt idx="737">
                  <c:v>0.129249315</c:v>
                </c:pt>
                <c:pt idx="738">
                  <c:v>0.15896911799999999</c:v>
                </c:pt>
                <c:pt idx="739">
                  <c:v>0.164134066</c:v>
                </c:pt>
                <c:pt idx="740">
                  <c:v>0.17107551900000001</c:v>
                </c:pt>
                <c:pt idx="741">
                  <c:v>0.16927036200000001</c:v>
                </c:pt>
                <c:pt idx="742">
                  <c:v>0.16000790100000001</c:v>
                </c:pt>
                <c:pt idx="743">
                  <c:v>0.14583986800000001</c:v>
                </c:pt>
                <c:pt idx="744">
                  <c:v>0.15443120599999999</c:v>
                </c:pt>
                <c:pt idx="745">
                  <c:v>0.166871616</c:v>
                </c:pt>
                <c:pt idx="746">
                  <c:v>0.174575272</c:v>
                </c:pt>
                <c:pt idx="747">
                  <c:v>0.19183825400000001</c:v>
                </c:pt>
                <c:pt idx="748">
                  <c:v>0.206296322</c:v>
                </c:pt>
                <c:pt idx="749">
                  <c:v>0.200718281</c:v>
                </c:pt>
                <c:pt idx="750">
                  <c:v>0.22238907299999999</c:v>
                </c:pt>
                <c:pt idx="751">
                  <c:v>0.24604704399999999</c:v>
                </c:pt>
                <c:pt idx="752">
                  <c:v>0.26866069799999998</c:v>
                </c:pt>
                <c:pt idx="753">
                  <c:v>0.30694228099999998</c:v>
                </c:pt>
                <c:pt idx="754">
                  <c:v>0.35004359200000001</c:v>
                </c:pt>
                <c:pt idx="755">
                  <c:v>0.36856929999999999</c:v>
                </c:pt>
                <c:pt idx="756">
                  <c:v>0.37409306599999997</c:v>
                </c:pt>
                <c:pt idx="757">
                  <c:v>0.42574511399999998</c:v>
                </c:pt>
                <c:pt idx="758">
                  <c:v>0.433859938</c:v>
                </c:pt>
                <c:pt idx="759">
                  <c:v>0.43980204099999998</c:v>
                </c:pt>
                <c:pt idx="760">
                  <c:v>0.39582545299999999</c:v>
                </c:pt>
                <c:pt idx="761">
                  <c:v>0.38460434399999999</c:v>
                </c:pt>
                <c:pt idx="762">
                  <c:v>0.398753939</c:v>
                </c:pt>
                <c:pt idx="763">
                  <c:v>0.39078854400000002</c:v>
                </c:pt>
                <c:pt idx="764">
                  <c:v>0.38418926399999997</c:v>
                </c:pt>
                <c:pt idx="765">
                  <c:v>0.38518500300000003</c:v>
                </c:pt>
                <c:pt idx="766">
                  <c:v>0.35549376799999999</c:v>
                </c:pt>
                <c:pt idx="767">
                  <c:v>0.33417464000000002</c:v>
                </c:pt>
                <c:pt idx="768">
                  <c:v>0.35549176900000001</c:v>
                </c:pt>
                <c:pt idx="769">
                  <c:v>0.37265350899999999</c:v>
                </c:pt>
                <c:pt idx="770">
                  <c:v>0.395609408</c:v>
                </c:pt>
                <c:pt idx="771">
                  <c:v>0.398037007</c:v>
                </c:pt>
                <c:pt idx="772">
                  <c:v>0.37897668400000001</c:v>
                </c:pt>
                <c:pt idx="773">
                  <c:v>0.34131114499999998</c:v>
                </c:pt>
                <c:pt idx="774">
                  <c:v>0.31003119499999998</c:v>
                </c:pt>
                <c:pt idx="775">
                  <c:v>0.30204004200000001</c:v>
                </c:pt>
                <c:pt idx="776">
                  <c:v>0.30987490400000001</c:v>
                </c:pt>
                <c:pt idx="777">
                  <c:v>0.296112088</c:v>
                </c:pt>
                <c:pt idx="778">
                  <c:v>0.29660448299999997</c:v>
                </c:pt>
                <c:pt idx="779">
                  <c:v>0.30108260799999997</c:v>
                </c:pt>
                <c:pt idx="780">
                  <c:v>0.305572391</c:v>
                </c:pt>
                <c:pt idx="781">
                  <c:v>0.31251740099999997</c:v>
                </c:pt>
                <c:pt idx="782">
                  <c:v>0.30288447899999998</c:v>
                </c:pt>
                <c:pt idx="783">
                  <c:v>0.29852553300000001</c:v>
                </c:pt>
                <c:pt idx="784">
                  <c:v>0.30124623900000003</c:v>
                </c:pt>
                <c:pt idx="785">
                  <c:v>0.31317535899999999</c:v>
                </c:pt>
                <c:pt idx="786">
                  <c:v>0.33966897600000001</c:v>
                </c:pt>
                <c:pt idx="787">
                  <c:v>0.36614069799999999</c:v>
                </c:pt>
                <c:pt idx="788">
                  <c:v>0.38566787000000002</c:v>
                </c:pt>
                <c:pt idx="789">
                  <c:v>0.37544543699999999</c:v>
                </c:pt>
                <c:pt idx="790">
                  <c:v>0.392570156</c:v>
                </c:pt>
                <c:pt idx="791">
                  <c:v>0.40902749100000002</c:v>
                </c:pt>
                <c:pt idx="792">
                  <c:v>0.40649696000000002</c:v>
                </c:pt>
                <c:pt idx="793">
                  <c:v>0.36853096899999999</c:v>
                </c:pt>
                <c:pt idx="794">
                  <c:v>0.35344105799999997</c:v>
                </c:pt>
                <c:pt idx="795">
                  <c:v>0.35176626599999999</c:v>
                </c:pt>
                <c:pt idx="796">
                  <c:v>0.35013297399999999</c:v>
                </c:pt>
                <c:pt idx="797">
                  <c:v>0.36947101100000002</c:v>
                </c:pt>
                <c:pt idx="798">
                  <c:v>0.346533382</c:v>
                </c:pt>
                <c:pt idx="799">
                  <c:v>0.33755232400000001</c:v>
                </c:pt>
                <c:pt idx="800">
                  <c:v>0.34746618000000001</c:v>
                </c:pt>
                <c:pt idx="801">
                  <c:v>0.334633599</c:v>
                </c:pt>
                <c:pt idx="802">
                  <c:v>0.30817927899999997</c:v>
                </c:pt>
                <c:pt idx="803">
                  <c:v>0.288120659</c:v>
                </c:pt>
                <c:pt idx="804">
                  <c:v>0.25200429800000002</c:v>
                </c:pt>
                <c:pt idx="805">
                  <c:v>0.23520162</c:v>
                </c:pt>
                <c:pt idx="806">
                  <c:v>0.223369129</c:v>
                </c:pt>
                <c:pt idx="807">
                  <c:v>0.200215912</c:v>
                </c:pt>
                <c:pt idx="808">
                  <c:v>0.18225811</c:v>
                </c:pt>
                <c:pt idx="809">
                  <c:v>0.15584345999999999</c:v>
                </c:pt>
                <c:pt idx="810">
                  <c:v>0.123611189</c:v>
                </c:pt>
                <c:pt idx="811">
                  <c:v>8.2832593999999996E-2</c:v>
                </c:pt>
                <c:pt idx="812">
                  <c:v>5.6053912999999997E-2</c:v>
                </c:pt>
                <c:pt idx="813">
                  <c:v>4.4596816999999997E-2</c:v>
                </c:pt>
                <c:pt idx="814">
                  <c:v>5.4662194999999997E-2</c:v>
                </c:pt>
                <c:pt idx="815">
                  <c:v>6.9911319E-2</c:v>
                </c:pt>
                <c:pt idx="816">
                  <c:v>7.0908558999999996E-2</c:v>
                </c:pt>
                <c:pt idx="817">
                  <c:v>6.4163498999999999E-2</c:v>
                </c:pt>
                <c:pt idx="818">
                  <c:v>6.1832414000000002E-2</c:v>
                </c:pt>
                <c:pt idx="819">
                  <c:v>5.9315486000000001E-2</c:v>
                </c:pt>
                <c:pt idx="820">
                  <c:v>4.3556500999999997E-2</c:v>
                </c:pt>
                <c:pt idx="821">
                  <c:v>4.4888785E-2</c:v>
                </c:pt>
                <c:pt idx="822">
                  <c:v>5.0872471000000002E-2</c:v>
                </c:pt>
                <c:pt idx="823">
                  <c:v>5.0087458000000001E-2</c:v>
                </c:pt>
                <c:pt idx="824">
                  <c:v>3.7870585999999998E-2</c:v>
                </c:pt>
                <c:pt idx="825">
                  <c:v>3.2898107000000003E-2</c:v>
                </c:pt>
                <c:pt idx="826">
                  <c:v>2.5490948999999999E-2</c:v>
                </c:pt>
                <c:pt idx="827">
                  <c:v>3.8241160000000003E-2</c:v>
                </c:pt>
                <c:pt idx="828">
                  <c:v>2.1288121E-2</c:v>
                </c:pt>
                <c:pt idx="829">
                  <c:v>1.5464317E-2</c:v>
                </c:pt>
                <c:pt idx="830">
                  <c:v>1.3729775E-2</c:v>
                </c:pt>
                <c:pt idx="831">
                  <c:v>1.4238501000000001E-2</c:v>
                </c:pt>
                <c:pt idx="832">
                  <c:v>2.1303016000000001E-2</c:v>
                </c:pt>
                <c:pt idx="833">
                  <c:v>2.5808128999999999E-2</c:v>
                </c:pt>
                <c:pt idx="834">
                  <c:v>1.4684655E-2</c:v>
                </c:pt>
                <c:pt idx="835">
                  <c:v>1.1003087999999999E-2</c:v>
                </c:pt>
                <c:pt idx="836">
                  <c:v>1.341608E-2</c:v>
                </c:pt>
                <c:pt idx="837">
                  <c:v>1.2966403E-2</c:v>
                </c:pt>
                <c:pt idx="838">
                  <c:v>2.2944467999999999E-2</c:v>
                </c:pt>
                <c:pt idx="839">
                  <c:v>3.7583681000000001E-2</c:v>
                </c:pt>
                <c:pt idx="840">
                  <c:v>5.0609373999999999E-2</c:v>
                </c:pt>
                <c:pt idx="841">
                  <c:v>5.4532345000000003E-2</c:v>
                </c:pt>
                <c:pt idx="842">
                  <c:v>6.6394051999999995E-2</c:v>
                </c:pt>
                <c:pt idx="843">
                  <c:v>7.1360902000000004E-2</c:v>
                </c:pt>
                <c:pt idx="844">
                  <c:v>6.8390385999999997E-2</c:v>
                </c:pt>
                <c:pt idx="845">
                  <c:v>5.0564343999999997E-2</c:v>
                </c:pt>
                <c:pt idx="846">
                  <c:v>4.0721807999999998E-2</c:v>
                </c:pt>
                <c:pt idx="847">
                  <c:v>3.5233529999999999E-2</c:v>
                </c:pt>
                <c:pt idx="848">
                  <c:v>3.7268963000000002E-2</c:v>
                </c:pt>
                <c:pt idx="849">
                  <c:v>3.9526136000000003E-2</c:v>
                </c:pt>
                <c:pt idx="850">
                  <c:v>5.9127947E-2</c:v>
                </c:pt>
                <c:pt idx="851">
                  <c:v>6.5316047000000002E-2</c:v>
                </c:pt>
                <c:pt idx="852">
                  <c:v>8.8641398999999996E-2</c:v>
                </c:pt>
                <c:pt idx="853">
                  <c:v>0.109314508</c:v>
                </c:pt>
                <c:pt idx="854">
                  <c:v>0.13352449299999999</c:v>
                </c:pt>
                <c:pt idx="855">
                  <c:v>0.14528371700000001</c:v>
                </c:pt>
                <c:pt idx="856">
                  <c:v>0.13343448399999999</c:v>
                </c:pt>
                <c:pt idx="857">
                  <c:v>0.127250536</c:v>
                </c:pt>
                <c:pt idx="858">
                  <c:v>0.12862309299999999</c:v>
                </c:pt>
                <c:pt idx="859">
                  <c:v>0.115109584</c:v>
                </c:pt>
                <c:pt idx="860">
                  <c:v>0.113772304</c:v>
                </c:pt>
                <c:pt idx="861">
                  <c:v>0.11952879399999999</c:v>
                </c:pt>
                <c:pt idx="862">
                  <c:v>0.14648091699999999</c:v>
                </c:pt>
                <c:pt idx="863">
                  <c:v>0.16225429599999999</c:v>
                </c:pt>
                <c:pt idx="864">
                  <c:v>0.169823166</c:v>
                </c:pt>
                <c:pt idx="865">
                  <c:v>0.1669611</c:v>
                </c:pt>
                <c:pt idx="866">
                  <c:v>0.178638256</c:v>
                </c:pt>
                <c:pt idx="867">
                  <c:v>0.18561189</c:v>
                </c:pt>
                <c:pt idx="868">
                  <c:v>0.18436448799999999</c:v>
                </c:pt>
                <c:pt idx="869">
                  <c:v>0.19465797400000001</c:v>
                </c:pt>
                <c:pt idx="870">
                  <c:v>0.19197123499999999</c:v>
                </c:pt>
                <c:pt idx="871">
                  <c:v>0.196246789</c:v>
                </c:pt>
                <c:pt idx="872">
                  <c:v>0.20465329500000001</c:v>
                </c:pt>
                <c:pt idx="873">
                  <c:v>0.191018625</c:v>
                </c:pt>
                <c:pt idx="874">
                  <c:v>0.176455166</c:v>
                </c:pt>
                <c:pt idx="875">
                  <c:v>0.15265862499999999</c:v>
                </c:pt>
                <c:pt idx="876">
                  <c:v>0.159471953</c:v>
                </c:pt>
                <c:pt idx="877">
                  <c:v>0.172446557</c:v>
                </c:pt>
                <c:pt idx="878">
                  <c:v>0.17447775300000001</c:v>
                </c:pt>
                <c:pt idx="879">
                  <c:v>0.19666086299999999</c:v>
                </c:pt>
                <c:pt idx="880">
                  <c:v>0.193878837</c:v>
                </c:pt>
                <c:pt idx="881">
                  <c:v>0.15397618399999999</c:v>
                </c:pt>
                <c:pt idx="882">
                  <c:v>0.13445263299999999</c:v>
                </c:pt>
                <c:pt idx="883">
                  <c:v>0.114380194</c:v>
                </c:pt>
                <c:pt idx="884">
                  <c:v>0.118619529</c:v>
                </c:pt>
                <c:pt idx="885">
                  <c:v>0.109380159</c:v>
                </c:pt>
                <c:pt idx="886">
                  <c:v>0.10965702200000001</c:v>
                </c:pt>
                <c:pt idx="887">
                  <c:v>0.103772377</c:v>
                </c:pt>
                <c:pt idx="888">
                  <c:v>9.3447706000000005E-2</c:v>
                </c:pt>
                <c:pt idx="889">
                  <c:v>8.5079554000000002E-2</c:v>
                </c:pt>
                <c:pt idx="890">
                  <c:v>5.9852982999999998E-2</c:v>
                </c:pt>
                <c:pt idx="891">
                  <c:v>6.6285509000000006E-2</c:v>
                </c:pt>
                <c:pt idx="892">
                  <c:v>8.2900440000000006E-2</c:v>
                </c:pt>
                <c:pt idx="893">
                  <c:v>9.6211979000000003E-2</c:v>
                </c:pt>
                <c:pt idx="894">
                  <c:v>9.4478213000000005E-2</c:v>
                </c:pt>
                <c:pt idx="895">
                  <c:v>0.106486568</c:v>
                </c:pt>
                <c:pt idx="896">
                  <c:v>0.120151566</c:v>
                </c:pt>
                <c:pt idx="897">
                  <c:v>0.13124824500000001</c:v>
                </c:pt>
                <c:pt idx="898">
                  <c:v>0.122116955</c:v>
                </c:pt>
                <c:pt idx="899">
                  <c:v>0.121409959</c:v>
                </c:pt>
                <c:pt idx="900">
                  <c:v>0.14348202400000001</c:v>
                </c:pt>
                <c:pt idx="901">
                  <c:v>0.15301015000000001</c:v>
                </c:pt>
                <c:pt idx="902">
                  <c:v>0.15168067299999999</c:v>
                </c:pt>
                <c:pt idx="903">
                  <c:v>0.15216829200000001</c:v>
                </c:pt>
                <c:pt idx="904">
                  <c:v>0.17461222800000001</c:v>
                </c:pt>
                <c:pt idx="905">
                  <c:v>0.177252624</c:v>
                </c:pt>
                <c:pt idx="906">
                  <c:v>0.16669727300000001</c:v>
                </c:pt>
                <c:pt idx="907">
                  <c:v>0.17343972299999999</c:v>
                </c:pt>
                <c:pt idx="908">
                  <c:v>0.18530228700000001</c:v>
                </c:pt>
                <c:pt idx="909">
                  <c:v>0.188453552</c:v>
                </c:pt>
                <c:pt idx="910">
                  <c:v>0.16865091300000001</c:v>
                </c:pt>
                <c:pt idx="911">
                  <c:v>0.15020517899999999</c:v>
                </c:pt>
                <c:pt idx="912">
                  <c:v>0.155730853</c:v>
                </c:pt>
                <c:pt idx="913">
                  <c:v>0.14965632500000001</c:v>
                </c:pt>
                <c:pt idx="914">
                  <c:v>0.174102219</c:v>
                </c:pt>
                <c:pt idx="915">
                  <c:v>0.20208103399999999</c:v>
                </c:pt>
                <c:pt idx="916">
                  <c:v>0.24789641500000001</c:v>
                </c:pt>
                <c:pt idx="917">
                  <c:v>0.234985481</c:v>
                </c:pt>
                <c:pt idx="918">
                  <c:v>0.24338089800000001</c:v>
                </c:pt>
                <c:pt idx="919">
                  <c:v>0.25947188399999999</c:v>
                </c:pt>
                <c:pt idx="920">
                  <c:v>0.27342551500000001</c:v>
                </c:pt>
                <c:pt idx="921">
                  <c:v>0.284017994</c:v>
                </c:pt>
                <c:pt idx="922">
                  <c:v>0.32355393700000001</c:v>
                </c:pt>
                <c:pt idx="923">
                  <c:v>0.370044755</c:v>
                </c:pt>
                <c:pt idx="924">
                  <c:v>0.38317636100000002</c:v>
                </c:pt>
                <c:pt idx="925">
                  <c:v>0.363717972</c:v>
                </c:pt>
                <c:pt idx="926">
                  <c:v>0.28318660299999998</c:v>
                </c:pt>
                <c:pt idx="927">
                  <c:v>0.26928898600000001</c:v>
                </c:pt>
                <c:pt idx="928">
                  <c:v>0.29306816800000002</c:v>
                </c:pt>
                <c:pt idx="929">
                  <c:v>0.29740763199999998</c:v>
                </c:pt>
                <c:pt idx="930">
                  <c:v>0.28376314699999999</c:v>
                </c:pt>
                <c:pt idx="931">
                  <c:v>0.29895526700000002</c:v>
                </c:pt>
                <c:pt idx="932">
                  <c:v>0.34493338400000001</c:v>
                </c:pt>
                <c:pt idx="933">
                  <c:v>0.34624457600000003</c:v>
                </c:pt>
                <c:pt idx="934">
                  <c:v>0.33737562100000001</c:v>
                </c:pt>
                <c:pt idx="935">
                  <c:v>0.35795247299999999</c:v>
                </c:pt>
                <c:pt idx="936">
                  <c:v>0.389410531</c:v>
                </c:pt>
                <c:pt idx="937">
                  <c:v>0.475158992</c:v>
                </c:pt>
                <c:pt idx="938">
                  <c:v>0.52381096599999999</c:v>
                </c:pt>
                <c:pt idx="939">
                  <c:v>0.58692354599999996</c:v>
                </c:pt>
                <c:pt idx="940">
                  <c:v>0.63854932799999997</c:v>
                </c:pt>
                <c:pt idx="941">
                  <c:v>0.717587376</c:v>
                </c:pt>
                <c:pt idx="942">
                  <c:v>0.68519940899999998</c:v>
                </c:pt>
                <c:pt idx="943">
                  <c:v>0.63978284299999999</c:v>
                </c:pt>
                <c:pt idx="944">
                  <c:v>0.72160051700000005</c:v>
                </c:pt>
                <c:pt idx="945">
                  <c:v>0.80106860899999999</c:v>
                </c:pt>
                <c:pt idx="946">
                  <c:v>0.85388754099999997</c:v>
                </c:pt>
                <c:pt idx="947">
                  <c:v>0.87213726800000002</c:v>
                </c:pt>
                <c:pt idx="948">
                  <c:v>0.88979272600000003</c:v>
                </c:pt>
                <c:pt idx="949">
                  <c:v>0.94344843300000003</c:v>
                </c:pt>
                <c:pt idx="950">
                  <c:v>1</c:v>
                </c:pt>
                <c:pt idx="951">
                  <c:v>0.94188572100000001</c:v>
                </c:pt>
                <c:pt idx="952">
                  <c:v>0.86085537400000001</c:v>
                </c:pt>
                <c:pt idx="953">
                  <c:v>0.81077277699999994</c:v>
                </c:pt>
                <c:pt idx="954">
                  <c:v>0.77446397099999997</c:v>
                </c:pt>
                <c:pt idx="955">
                  <c:v>0.73629592600000004</c:v>
                </c:pt>
                <c:pt idx="956">
                  <c:v>0.69931332000000002</c:v>
                </c:pt>
                <c:pt idx="957">
                  <c:v>0.726247698</c:v>
                </c:pt>
                <c:pt idx="958">
                  <c:v>0.779636157</c:v>
                </c:pt>
                <c:pt idx="959">
                  <c:v>0.77741020500000002</c:v>
                </c:pt>
                <c:pt idx="960">
                  <c:v>0.78501451300000002</c:v>
                </c:pt>
                <c:pt idx="961">
                  <c:v>0.83301733200000005</c:v>
                </c:pt>
                <c:pt idx="962">
                  <c:v>0.87381005199999995</c:v>
                </c:pt>
                <c:pt idx="963">
                  <c:v>0.89264931300000006</c:v>
                </c:pt>
                <c:pt idx="964">
                  <c:v>0.88843148000000005</c:v>
                </c:pt>
                <c:pt idx="965">
                  <c:v>0.91333198999999998</c:v>
                </c:pt>
                <c:pt idx="966">
                  <c:v>0.93548166600000005</c:v>
                </c:pt>
                <c:pt idx="967">
                  <c:v>0.94946192900000004</c:v>
                </c:pt>
                <c:pt idx="968">
                  <c:v>0.98105221499999995</c:v>
                </c:pt>
                <c:pt idx="969">
                  <c:v>0.970795305</c:v>
                </c:pt>
                <c:pt idx="970">
                  <c:v>0.916323903</c:v>
                </c:pt>
                <c:pt idx="971">
                  <c:v>0.87586586600000005</c:v>
                </c:pt>
                <c:pt idx="972">
                  <c:v>0.85803724100000001</c:v>
                </c:pt>
                <c:pt idx="973">
                  <c:v>0.82674179599999997</c:v>
                </c:pt>
                <c:pt idx="974">
                  <c:v>0.81215562200000002</c:v>
                </c:pt>
                <c:pt idx="975">
                  <c:v>0.81496754299999996</c:v>
                </c:pt>
                <c:pt idx="976">
                  <c:v>0.81448740100000006</c:v>
                </c:pt>
                <c:pt idx="977">
                  <c:v>0.81098673200000004</c:v>
                </c:pt>
                <c:pt idx="978">
                  <c:v>0.79448201200000002</c:v>
                </c:pt>
                <c:pt idx="979">
                  <c:v>0.80293873699999996</c:v>
                </c:pt>
                <c:pt idx="980">
                  <c:v>0.774538591</c:v>
                </c:pt>
                <c:pt idx="981">
                  <c:v>0.75620511300000004</c:v>
                </c:pt>
                <c:pt idx="982">
                  <c:v>0.75373730500000002</c:v>
                </c:pt>
                <c:pt idx="983">
                  <c:v>0.76484461199999998</c:v>
                </c:pt>
                <c:pt idx="984">
                  <c:v>0.80232596599999995</c:v>
                </c:pt>
                <c:pt idx="985">
                  <c:v>0.80784599800000001</c:v>
                </c:pt>
                <c:pt idx="986">
                  <c:v>0.80397166399999997</c:v>
                </c:pt>
                <c:pt idx="987">
                  <c:v>0.797967859</c:v>
                </c:pt>
                <c:pt idx="988">
                  <c:v>0.79328493600000005</c:v>
                </c:pt>
                <c:pt idx="989">
                  <c:v>0.78838710499999998</c:v>
                </c:pt>
                <c:pt idx="990">
                  <c:v>0.78201424100000005</c:v>
                </c:pt>
                <c:pt idx="991">
                  <c:v>0.76415500700000005</c:v>
                </c:pt>
                <c:pt idx="992">
                  <c:v>0.75721262899999997</c:v>
                </c:pt>
                <c:pt idx="993">
                  <c:v>0.74479773400000004</c:v>
                </c:pt>
                <c:pt idx="994">
                  <c:v>0.71421035300000002</c:v>
                </c:pt>
                <c:pt idx="995">
                  <c:v>0.65027218399999998</c:v>
                </c:pt>
                <c:pt idx="996">
                  <c:v>0.54260976599999999</c:v>
                </c:pt>
                <c:pt idx="997">
                  <c:v>0.52078278499999997</c:v>
                </c:pt>
                <c:pt idx="998">
                  <c:v>0.50530223100000005</c:v>
                </c:pt>
                <c:pt idx="999">
                  <c:v>0.52367941100000004</c:v>
                </c:pt>
                <c:pt idx="1000">
                  <c:v>0.54150876100000001</c:v>
                </c:pt>
                <c:pt idx="1001">
                  <c:v>0.55922054899999996</c:v>
                </c:pt>
                <c:pt idx="1002">
                  <c:v>0.57679983800000001</c:v>
                </c:pt>
                <c:pt idx="1003">
                  <c:v>0.51346174200000005</c:v>
                </c:pt>
                <c:pt idx="1004">
                  <c:v>0.48298203000000001</c:v>
                </c:pt>
                <c:pt idx="1005">
                  <c:v>0.50956746799999997</c:v>
                </c:pt>
                <c:pt idx="1006">
                  <c:v>0.535758226</c:v>
                </c:pt>
                <c:pt idx="1007">
                  <c:v>0.54107885899999997</c:v>
                </c:pt>
                <c:pt idx="1008">
                  <c:v>0.56663591700000004</c:v>
                </c:pt>
                <c:pt idx="1009">
                  <c:v>0.58111245300000003</c:v>
                </c:pt>
                <c:pt idx="1010">
                  <c:v>0.55823041200000001</c:v>
                </c:pt>
                <c:pt idx="1011">
                  <c:v>0.56606380199999995</c:v>
                </c:pt>
                <c:pt idx="1012">
                  <c:v>0.55158912299999996</c:v>
                </c:pt>
                <c:pt idx="1013">
                  <c:v>0.56738462000000001</c:v>
                </c:pt>
                <c:pt idx="1014">
                  <c:v>0.59611113599999999</c:v>
                </c:pt>
                <c:pt idx="1015">
                  <c:v>0.61649556100000003</c:v>
                </c:pt>
                <c:pt idx="1016">
                  <c:v>0.61022222299999995</c:v>
                </c:pt>
                <c:pt idx="1017">
                  <c:v>0.55635727599999996</c:v>
                </c:pt>
                <c:pt idx="1018">
                  <c:v>0.54352671299999999</c:v>
                </c:pt>
                <c:pt idx="1019">
                  <c:v>0.506433935</c:v>
                </c:pt>
                <c:pt idx="1020">
                  <c:v>0.44759997800000001</c:v>
                </c:pt>
                <c:pt idx="1021">
                  <c:v>0.45529650799999999</c:v>
                </c:pt>
                <c:pt idx="1022">
                  <c:v>0.49486917400000002</c:v>
                </c:pt>
                <c:pt idx="1023">
                  <c:v>0.52977887400000001</c:v>
                </c:pt>
                <c:pt idx="1024">
                  <c:v>0.54952590099999998</c:v>
                </c:pt>
                <c:pt idx="1025">
                  <c:v>0.61217753900000005</c:v>
                </c:pt>
                <c:pt idx="1026">
                  <c:v>0.68718400599999996</c:v>
                </c:pt>
                <c:pt idx="1027">
                  <c:v>0.70228006799999998</c:v>
                </c:pt>
                <c:pt idx="1028">
                  <c:v>0.67810571100000006</c:v>
                </c:pt>
                <c:pt idx="1029">
                  <c:v>0.69197020899999995</c:v>
                </c:pt>
                <c:pt idx="1030">
                  <c:v>0.68721132600000001</c:v>
                </c:pt>
                <c:pt idx="1031">
                  <c:v>0.69644669000000003</c:v>
                </c:pt>
                <c:pt idx="1032">
                  <c:v>0.70558569999999998</c:v>
                </c:pt>
                <c:pt idx="1033">
                  <c:v>0.69282910600000003</c:v>
                </c:pt>
                <c:pt idx="1034">
                  <c:v>0.69920443300000001</c:v>
                </c:pt>
                <c:pt idx="1035">
                  <c:v>0.70858479900000004</c:v>
                </c:pt>
                <c:pt idx="1036">
                  <c:v>0.70653940299999995</c:v>
                </c:pt>
                <c:pt idx="1037">
                  <c:v>0.69316300900000005</c:v>
                </c:pt>
                <c:pt idx="1038">
                  <c:v>0.70878311199999999</c:v>
                </c:pt>
                <c:pt idx="1039">
                  <c:v>0.69544884699999998</c:v>
                </c:pt>
                <c:pt idx="1040">
                  <c:v>0.68409538000000003</c:v>
                </c:pt>
                <c:pt idx="1041">
                  <c:v>0.65685037400000001</c:v>
                </c:pt>
                <c:pt idx="1042">
                  <c:v>0.63325632499999995</c:v>
                </c:pt>
                <c:pt idx="1043">
                  <c:v>0.61808424900000003</c:v>
                </c:pt>
                <c:pt idx="1044">
                  <c:v>0.59462279500000004</c:v>
                </c:pt>
                <c:pt idx="1045">
                  <c:v>0.57691847699999999</c:v>
                </c:pt>
                <c:pt idx="1046">
                  <c:v>0.59228338400000002</c:v>
                </c:pt>
                <c:pt idx="1047">
                  <c:v>0.59295657599999996</c:v>
                </c:pt>
                <c:pt idx="1048">
                  <c:v>0.55988233300000001</c:v>
                </c:pt>
                <c:pt idx="1049">
                  <c:v>0.53305312999999999</c:v>
                </c:pt>
                <c:pt idx="1050">
                  <c:v>0.49693048400000001</c:v>
                </c:pt>
                <c:pt idx="1051">
                  <c:v>0.474557542</c:v>
                </c:pt>
                <c:pt idx="1052">
                  <c:v>0.43594833100000002</c:v>
                </c:pt>
                <c:pt idx="1053">
                  <c:v>0.43685112399999998</c:v>
                </c:pt>
                <c:pt idx="1054">
                  <c:v>0.478410738</c:v>
                </c:pt>
                <c:pt idx="1055">
                  <c:v>0.52469781900000001</c:v>
                </c:pt>
                <c:pt idx="1056">
                  <c:v>0.49006244199999999</c:v>
                </c:pt>
                <c:pt idx="1057">
                  <c:v>0.421377946</c:v>
                </c:pt>
                <c:pt idx="1058">
                  <c:v>0.30368717000000001</c:v>
                </c:pt>
                <c:pt idx="1059">
                  <c:v>0.23364599899999999</c:v>
                </c:pt>
                <c:pt idx="1060">
                  <c:v>0.18979871100000001</c:v>
                </c:pt>
                <c:pt idx="1061">
                  <c:v>0.15257985900000001</c:v>
                </c:pt>
                <c:pt idx="1062">
                  <c:v>8.9764583999999994E-2</c:v>
                </c:pt>
                <c:pt idx="1063">
                  <c:v>3.6509746000000003E-2</c:v>
                </c:pt>
                <c:pt idx="1064">
                  <c:v>3.3126191999999999E-2</c:v>
                </c:pt>
                <c:pt idx="1065">
                  <c:v>2.3803108E-2</c:v>
                </c:pt>
                <c:pt idx="1066">
                  <c:v>2.7293346E-2</c:v>
                </c:pt>
                <c:pt idx="1067">
                  <c:v>3.0277714000000001E-2</c:v>
                </c:pt>
                <c:pt idx="1068">
                  <c:v>6.4187540000000001E-2</c:v>
                </c:pt>
                <c:pt idx="1069">
                  <c:v>0.11634464799999999</c:v>
                </c:pt>
                <c:pt idx="1070">
                  <c:v>0.13847000300000001</c:v>
                </c:pt>
                <c:pt idx="1071">
                  <c:v>0.1204895</c:v>
                </c:pt>
                <c:pt idx="1072">
                  <c:v>0.109275329</c:v>
                </c:pt>
                <c:pt idx="1073">
                  <c:v>9.1416649000000003E-2</c:v>
                </c:pt>
                <c:pt idx="1074">
                  <c:v>0.108463869</c:v>
                </c:pt>
                <c:pt idx="1075">
                  <c:v>0.10864531400000001</c:v>
                </c:pt>
                <c:pt idx="1076">
                  <c:v>6.0197233000000003E-2</c:v>
                </c:pt>
                <c:pt idx="1077">
                  <c:v>2.2352802000000001E-2</c:v>
                </c:pt>
                <c:pt idx="1078">
                  <c:v>1.1620184E-2</c:v>
                </c:pt>
                <c:pt idx="1079">
                  <c:v>9.8095519999999992E-3</c:v>
                </c:pt>
                <c:pt idx="1080">
                  <c:v>9.476178E-3</c:v>
                </c:pt>
                <c:pt idx="1081">
                  <c:v>1.1811202999999999E-2</c:v>
                </c:pt>
                <c:pt idx="1082">
                  <c:v>1.6761326E-2</c:v>
                </c:pt>
                <c:pt idx="1083">
                  <c:v>2.7656441E-2</c:v>
                </c:pt>
                <c:pt idx="1084">
                  <c:v>3.8641022999999997E-2</c:v>
                </c:pt>
                <c:pt idx="1085">
                  <c:v>9.0860961000000004E-2</c:v>
                </c:pt>
                <c:pt idx="1086">
                  <c:v>0.110150437</c:v>
                </c:pt>
                <c:pt idx="1087">
                  <c:v>9.6052640999999994E-2</c:v>
                </c:pt>
                <c:pt idx="1088">
                  <c:v>5.9651862E-2</c:v>
                </c:pt>
                <c:pt idx="1089">
                  <c:v>2.4351195999999999E-2</c:v>
                </c:pt>
                <c:pt idx="1090">
                  <c:v>2.2022673E-2</c:v>
                </c:pt>
                <c:pt idx="1091">
                  <c:v>5.4563108999999999E-2</c:v>
                </c:pt>
                <c:pt idx="1092">
                  <c:v>6.7313535999999993E-2</c:v>
                </c:pt>
                <c:pt idx="1093">
                  <c:v>6.7004126999999997E-2</c:v>
                </c:pt>
                <c:pt idx="1094">
                  <c:v>7.0318273000000001E-2</c:v>
                </c:pt>
                <c:pt idx="1095">
                  <c:v>7.3095302000000001E-2</c:v>
                </c:pt>
                <c:pt idx="1096">
                  <c:v>9.7794847000000004E-2</c:v>
                </c:pt>
                <c:pt idx="1097">
                  <c:v>0.11109218999999999</c:v>
                </c:pt>
                <c:pt idx="1098">
                  <c:v>6.2551597E-2</c:v>
                </c:pt>
                <c:pt idx="1099">
                  <c:v>6.8696804E-2</c:v>
                </c:pt>
                <c:pt idx="1100">
                  <c:v>6.186962E-2</c:v>
                </c:pt>
                <c:pt idx="1101">
                  <c:v>4.7029531999999999E-2</c:v>
                </c:pt>
                <c:pt idx="1102">
                  <c:v>4.9089948000000001E-2</c:v>
                </c:pt>
                <c:pt idx="1103">
                  <c:v>2.3941614999999999E-2</c:v>
                </c:pt>
                <c:pt idx="1104">
                  <c:v>1.5608554E-2</c:v>
                </c:pt>
                <c:pt idx="1105">
                  <c:v>2.4556079000000001E-2</c:v>
                </c:pt>
                <c:pt idx="1106">
                  <c:v>2.4980537000000001E-2</c:v>
                </c:pt>
                <c:pt idx="1107">
                  <c:v>5.8692418000000003E-2</c:v>
                </c:pt>
                <c:pt idx="1108">
                  <c:v>8.2007592000000004E-2</c:v>
                </c:pt>
                <c:pt idx="1109">
                  <c:v>0.110733648</c:v>
                </c:pt>
                <c:pt idx="1110">
                  <c:v>0.11369363</c:v>
                </c:pt>
                <c:pt idx="1111">
                  <c:v>0.112102232</c:v>
                </c:pt>
                <c:pt idx="1112">
                  <c:v>0.15309503799999999</c:v>
                </c:pt>
                <c:pt idx="1113">
                  <c:v>0.16654076400000001</c:v>
                </c:pt>
                <c:pt idx="1114">
                  <c:v>0.142385126</c:v>
                </c:pt>
                <c:pt idx="1115">
                  <c:v>0.139122888</c:v>
                </c:pt>
                <c:pt idx="1116">
                  <c:v>0.12922540800000001</c:v>
                </c:pt>
                <c:pt idx="1117">
                  <c:v>0.113558461</c:v>
                </c:pt>
                <c:pt idx="1118">
                  <c:v>0.111527626</c:v>
                </c:pt>
                <c:pt idx="1119">
                  <c:v>9.8221122999999994E-2</c:v>
                </c:pt>
                <c:pt idx="1120">
                  <c:v>0.12316785</c:v>
                </c:pt>
                <c:pt idx="1121">
                  <c:v>0.14072003899999999</c:v>
                </c:pt>
                <c:pt idx="1122">
                  <c:v>0.15405006199999999</c:v>
                </c:pt>
                <c:pt idx="1123">
                  <c:v>0.163547584</c:v>
                </c:pt>
                <c:pt idx="1124">
                  <c:v>0.17204308099999999</c:v>
                </c:pt>
                <c:pt idx="1125">
                  <c:v>0.16622242000000001</c:v>
                </c:pt>
                <c:pt idx="1126">
                  <c:v>0.16853732799999999</c:v>
                </c:pt>
                <c:pt idx="1127">
                  <c:v>0.14014958</c:v>
                </c:pt>
                <c:pt idx="1128">
                  <c:v>8.6451610999999998E-2</c:v>
                </c:pt>
                <c:pt idx="1129">
                  <c:v>4.3654761E-2</c:v>
                </c:pt>
                <c:pt idx="1130">
                  <c:v>3.4697431000000001E-2</c:v>
                </c:pt>
                <c:pt idx="1131">
                  <c:v>3.2323664000000002E-2</c:v>
                </c:pt>
                <c:pt idx="1132">
                  <c:v>1.6384890999999999E-2</c:v>
                </c:pt>
                <c:pt idx="1133">
                  <c:v>1.3954039999999999E-2</c:v>
                </c:pt>
                <c:pt idx="1134">
                  <c:v>2.3796314999999998E-2</c:v>
                </c:pt>
                <c:pt idx="1135">
                  <c:v>1.1429689999999999E-2</c:v>
                </c:pt>
                <c:pt idx="1136">
                  <c:v>8.7485730000000008E-3</c:v>
                </c:pt>
                <c:pt idx="1137">
                  <c:v>1.2340017999999999E-2</c:v>
                </c:pt>
                <c:pt idx="1138">
                  <c:v>2.9417194000000001E-2</c:v>
                </c:pt>
                <c:pt idx="1139">
                  <c:v>2.9634002E-2</c:v>
                </c:pt>
                <c:pt idx="1140">
                  <c:v>1.2747975E-2</c:v>
                </c:pt>
                <c:pt idx="1141">
                  <c:v>8.6883829999999992E-3</c:v>
                </c:pt>
                <c:pt idx="1142">
                  <c:v>1.1618556E-2</c:v>
                </c:pt>
                <c:pt idx="1143">
                  <c:v>2.5829224000000001E-2</c:v>
                </c:pt>
                <c:pt idx="1144">
                  <c:v>3.6940707000000003E-2</c:v>
                </c:pt>
                <c:pt idx="1145">
                  <c:v>2.3655017E-2</c:v>
                </c:pt>
                <c:pt idx="1146">
                  <c:v>1.6926995E-2</c:v>
                </c:pt>
                <c:pt idx="1147">
                  <c:v>2.1925966000000002E-2</c:v>
                </c:pt>
                <c:pt idx="1148">
                  <c:v>5.8149418000000001E-2</c:v>
                </c:pt>
                <c:pt idx="1149">
                  <c:v>5.634815E-2</c:v>
                </c:pt>
                <c:pt idx="1150">
                  <c:v>2.9150667000000002E-2</c:v>
                </c:pt>
                <c:pt idx="1151">
                  <c:v>4.2265341999999997E-2</c:v>
                </c:pt>
                <c:pt idx="1152">
                  <c:v>7.6527162999999995E-2</c:v>
                </c:pt>
                <c:pt idx="1153">
                  <c:v>6.4792293000000001E-2</c:v>
                </c:pt>
                <c:pt idx="1154">
                  <c:v>5.5187332999999998E-2</c:v>
                </c:pt>
                <c:pt idx="1155">
                  <c:v>2.2068042999999999E-2</c:v>
                </c:pt>
                <c:pt idx="1156">
                  <c:v>1.9729720999999999E-2</c:v>
                </c:pt>
                <c:pt idx="1157">
                  <c:v>5.3983587E-2</c:v>
                </c:pt>
                <c:pt idx="1158">
                  <c:v>7.4379498000000002E-2</c:v>
                </c:pt>
                <c:pt idx="1159">
                  <c:v>6.7835839999999994E-2</c:v>
                </c:pt>
                <c:pt idx="1160">
                  <c:v>8.0966803000000004E-2</c:v>
                </c:pt>
                <c:pt idx="1161">
                  <c:v>0.10247653</c:v>
                </c:pt>
                <c:pt idx="1162">
                  <c:v>0.15073785100000001</c:v>
                </c:pt>
                <c:pt idx="1163">
                  <c:v>0.14561536999999999</c:v>
                </c:pt>
                <c:pt idx="1164">
                  <c:v>0.126189626</c:v>
                </c:pt>
                <c:pt idx="1165">
                  <c:v>9.6807016999999995E-2</c:v>
                </c:pt>
                <c:pt idx="1166">
                  <c:v>8.6907547000000002E-2</c:v>
                </c:pt>
                <c:pt idx="1167">
                  <c:v>8.9788874000000005E-2</c:v>
                </c:pt>
                <c:pt idx="1168">
                  <c:v>0.10447435099999999</c:v>
                </c:pt>
                <c:pt idx="1169">
                  <c:v>0.114001819</c:v>
                </c:pt>
                <c:pt idx="1170">
                  <c:v>0.12679458800000001</c:v>
                </c:pt>
                <c:pt idx="1171">
                  <c:v>0.11198403699999999</c:v>
                </c:pt>
                <c:pt idx="1172">
                  <c:v>7.5650903000000005E-2</c:v>
                </c:pt>
                <c:pt idx="1173">
                  <c:v>5.6160902999999998E-2</c:v>
                </c:pt>
                <c:pt idx="1174">
                  <c:v>5.9913911E-2</c:v>
                </c:pt>
                <c:pt idx="1175">
                  <c:v>6.9585363999999997E-2</c:v>
                </c:pt>
                <c:pt idx="1176">
                  <c:v>4.9246237999999998E-2</c:v>
                </c:pt>
                <c:pt idx="1177">
                  <c:v>5.6620966000000002E-2</c:v>
                </c:pt>
                <c:pt idx="1178">
                  <c:v>5.4449094000000003E-2</c:v>
                </c:pt>
                <c:pt idx="1179">
                  <c:v>6.7731215999999997E-2</c:v>
                </c:pt>
                <c:pt idx="1180">
                  <c:v>8.2098069999999995E-2</c:v>
                </c:pt>
                <c:pt idx="1181">
                  <c:v>0.116417375</c:v>
                </c:pt>
                <c:pt idx="1182">
                  <c:v>0.11814411499999999</c:v>
                </c:pt>
                <c:pt idx="1183">
                  <c:v>0.11482912000000001</c:v>
                </c:pt>
                <c:pt idx="1184">
                  <c:v>8.9290687999999993E-2</c:v>
                </c:pt>
                <c:pt idx="1185">
                  <c:v>9.7310847000000006E-2</c:v>
                </c:pt>
                <c:pt idx="1186">
                  <c:v>9.6381649E-2</c:v>
                </c:pt>
                <c:pt idx="1187">
                  <c:v>8.6459957000000004E-2</c:v>
                </c:pt>
                <c:pt idx="1188">
                  <c:v>5.8594119E-2</c:v>
                </c:pt>
                <c:pt idx="1189">
                  <c:v>5.0518507999999997E-2</c:v>
                </c:pt>
                <c:pt idx="1190">
                  <c:v>2.1184689E-2</c:v>
                </c:pt>
                <c:pt idx="1191">
                  <c:v>2.4004477E-2</c:v>
                </c:pt>
                <c:pt idx="1192">
                  <c:v>2.4262978000000001E-2</c:v>
                </c:pt>
                <c:pt idx="1193">
                  <c:v>9.7273629999999993E-3</c:v>
                </c:pt>
                <c:pt idx="1194">
                  <c:v>7.6676210000000003E-3</c:v>
                </c:pt>
                <c:pt idx="1195">
                  <c:v>9.3176530000000004E-3</c:v>
                </c:pt>
                <c:pt idx="1196">
                  <c:v>2.1621274999999999E-2</c:v>
                </c:pt>
                <c:pt idx="1197">
                  <c:v>2.6657034E-2</c:v>
                </c:pt>
                <c:pt idx="1198">
                  <c:v>5.9176112000000003E-2</c:v>
                </c:pt>
                <c:pt idx="1199">
                  <c:v>7.5607636000000006E-2</c:v>
                </c:pt>
                <c:pt idx="1200">
                  <c:v>9.7854412000000002E-2</c:v>
                </c:pt>
                <c:pt idx="1201">
                  <c:v>0.116581058</c:v>
                </c:pt>
                <c:pt idx="1202">
                  <c:v>0.13380147100000001</c:v>
                </c:pt>
                <c:pt idx="1203">
                  <c:v>0.154329733</c:v>
                </c:pt>
                <c:pt idx="1204">
                  <c:v>0.12648095200000001</c:v>
                </c:pt>
                <c:pt idx="1205">
                  <c:v>9.8678353999999996E-2</c:v>
                </c:pt>
                <c:pt idx="1206">
                  <c:v>8.9604291000000003E-2</c:v>
                </c:pt>
                <c:pt idx="1207">
                  <c:v>4.5910193000000002E-2</c:v>
                </c:pt>
                <c:pt idx="1208">
                  <c:v>2.5135514000000001E-2</c:v>
                </c:pt>
                <c:pt idx="1209">
                  <c:v>1.5105210000000001E-2</c:v>
                </c:pt>
                <c:pt idx="1210">
                  <c:v>1.4037726E-2</c:v>
                </c:pt>
                <c:pt idx="1211">
                  <c:v>2.4967244999999999E-2</c:v>
                </c:pt>
                <c:pt idx="1212">
                  <c:v>1.5705118000000001E-2</c:v>
                </c:pt>
                <c:pt idx="1213">
                  <c:v>2.0966338000000001E-2</c:v>
                </c:pt>
                <c:pt idx="1214">
                  <c:v>3.7906237000000002E-2</c:v>
                </c:pt>
                <c:pt idx="1215">
                  <c:v>6.4699804999999999E-2</c:v>
                </c:pt>
                <c:pt idx="1216">
                  <c:v>6.7452277000000005E-2</c:v>
                </c:pt>
                <c:pt idx="1217">
                  <c:v>4.7816532000000002E-2</c:v>
                </c:pt>
                <c:pt idx="1218">
                  <c:v>6.2446729999999999E-2</c:v>
                </c:pt>
                <c:pt idx="1219">
                  <c:v>8.2160976999999996E-2</c:v>
                </c:pt>
                <c:pt idx="1220">
                  <c:v>0.118363281</c:v>
                </c:pt>
                <c:pt idx="1221">
                  <c:v>0.11648953400000001</c:v>
                </c:pt>
                <c:pt idx="1222">
                  <c:v>9.9535130999999999E-2</c:v>
                </c:pt>
                <c:pt idx="1223">
                  <c:v>8.1604271000000006E-2</c:v>
                </c:pt>
                <c:pt idx="1224">
                  <c:v>6.9415310999999993E-2</c:v>
                </c:pt>
                <c:pt idx="1225">
                  <c:v>5.4484250999999997E-2</c:v>
                </c:pt>
                <c:pt idx="1226">
                  <c:v>2.9138213E-2</c:v>
                </c:pt>
                <c:pt idx="1227">
                  <c:v>4.2351568999999999E-2</c:v>
                </c:pt>
                <c:pt idx="1228">
                  <c:v>8.5541863999999995E-2</c:v>
                </c:pt>
                <c:pt idx="1229">
                  <c:v>0.115083161</c:v>
                </c:pt>
                <c:pt idx="1230">
                  <c:v>0.11564221600000001</c:v>
                </c:pt>
                <c:pt idx="1231">
                  <c:v>0.10640417200000001</c:v>
                </c:pt>
                <c:pt idx="1232">
                  <c:v>0.106827246</c:v>
                </c:pt>
                <c:pt idx="1233">
                  <c:v>0.121897506</c:v>
                </c:pt>
                <c:pt idx="1234">
                  <c:v>0.120262156</c:v>
                </c:pt>
                <c:pt idx="1235">
                  <c:v>0.13311742400000001</c:v>
                </c:pt>
                <c:pt idx="1236">
                  <c:v>0.140770007</c:v>
                </c:pt>
                <c:pt idx="1237">
                  <c:v>0.13245863299999999</c:v>
                </c:pt>
                <c:pt idx="1238">
                  <c:v>0.12057049</c:v>
                </c:pt>
                <c:pt idx="1239">
                  <c:v>0.113127304</c:v>
                </c:pt>
                <c:pt idx="1240">
                  <c:v>9.6917876E-2</c:v>
                </c:pt>
                <c:pt idx="1241">
                  <c:v>7.9165028999999998E-2</c:v>
                </c:pt>
                <c:pt idx="1242">
                  <c:v>7.3879202000000005E-2</c:v>
                </c:pt>
                <c:pt idx="1243">
                  <c:v>4.4292396999999997E-2</c:v>
                </c:pt>
                <c:pt idx="1244">
                  <c:v>2.2184618E-2</c:v>
                </c:pt>
                <c:pt idx="1245">
                  <c:v>1.3697688E-2</c:v>
                </c:pt>
                <c:pt idx="1246">
                  <c:v>1.9013382999999998E-2</c:v>
                </c:pt>
                <c:pt idx="1247">
                  <c:v>8.4595680000000006E-3</c:v>
                </c:pt>
                <c:pt idx="1248">
                  <c:v>7.5731289999999996E-3</c:v>
                </c:pt>
                <c:pt idx="1249">
                  <c:v>1.7378496E-2</c:v>
                </c:pt>
                <c:pt idx="1250">
                  <c:v>1.1414385000000001E-2</c:v>
                </c:pt>
                <c:pt idx="1251">
                  <c:v>8.0364459999999992E-3</c:v>
                </c:pt>
                <c:pt idx="1252">
                  <c:v>1.7322256000000001E-2</c:v>
                </c:pt>
                <c:pt idx="1253">
                  <c:v>1.0026762E-2</c:v>
                </c:pt>
                <c:pt idx="1254">
                  <c:v>1.1577349000000001E-2</c:v>
                </c:pt>
                <c:pt idx="1255">
                  <c:v>2.7680489999999999E-2</c:v>
                </c:pt>
                <c:pt idx="1256">
                  <c:v>5.1897133999999998E-2</c:v>
                </c:pt>
                <c:pt idx="1257">
                  <c:v>8.4943493999999994E-2</c:v>
                </c:pt>
                <c:pt idx="1258">
                  <c:v>8.8321693000000007E-2</c:v>
                </c:pt>
                <c:pt idx="1259">
                  <c:v>0.10588180799999999</c:v>
                </c:pt>
                <c:pt idx="1260">
                  <c:v>0.116718089</c:v>
                </c:pt>
                <c:pt idx="1261">
                  <c:v>0.11234578000000001</c:v>
                </c:pt>
                <c:pt idx="1262">
                  <c:v>9.6658937E-2</c:v>
                </c:pt>
                <c:pt idx="1263">
                  <c:v>8.6703527000000002E-2</c:v>
                </c:pt>
                <c:pt idx="1264">
                  <c:v>8.9420364000000002E-2</c:v>
                </c:pt>
                <c:pt idx="1265">
                  <c:v>0.110080999</c:v>
                </c:pt>
                <c:pt idx="1266">
                  <c:v>0.17392064700000001</c:v>
                </c:pt>
                <c:pt idx="1267">
                  <c:v>0.22602745599999999</c:v>
                </c:pt>
                <c:pt idx="1268">
                  <c:v>0.23531450800000001</c:v>
                </c:pt>
                <c:pt idx="1269">
                  <c:v>0.22202075299999999</c:v>
                </c:pt>
                <c:pt idx="1270">
                  <c:v>0.21102521899999999</c:v>
                </c:pt>
                <c:pt idx="1271">
                  <c:v>0.210417882</c:v>
                </c:pt>
                <c:pt idx="1272">
                  <c:v>0.19709634700000001</c:v>
                </c:pt>
                <c:pt idx="1273">
                  <c:v>0.175912759</c:v>
                </c:pt>
                <c:pt idx="1274">
                  <c:v>0.15952001299999999</c:v>
                </c:pt>
                <c:pt idx="1275">
                  <c:v>0.14057533999999999</c:v>
                </c:pt>
                <c:pt idx="1276">
                  <c:v>0.1452148</c:v>
                </c:pt>
                <c:pt idx="1277">
                  <c:v>0.14412151200000001</c:v>
                </c:pt>
                <c:pt idx="1278">
                  <c:v>0.13868311</c:v>
                </c:pt>
                <c:pt idx="1279">
                  <c:v>0.156506745</c:v>
                </c:pt>
                <c:pt idx="1280">
                  <c:v>0.16929480599999999</c:v>
                </c:pt>
                <c:pt idx="1281">
                  <c:v>0.17563247000000001</c:v>
                </c:pt>
                <c:pt idx="1282">
                  <c:v>0.14600181600000001</c:v>
                </c:pt>
                <c:pt idx="1283">
                  <c:v>0.122632016</c:v>
                </c:pt>
                <c:pt idx="1284">
                  <c:v>0.102571648</c:v>
                </c:pt>
                <c:pt idx="1285">
                  <c:v>9.0594388999999997E-2</c:v>
                </c:pt>
                <c:pt idx="1286">
                  <c:v>8.0884534999999994E-2</c:v>
                </c:pt>
                <c:pt idx="1287">
                  <c:v>5.4981731999999998E-2</c:v>
                </c:pt>
                <c:pt idx="1288">
                  <c:v>3.7437429000000001E-2</c:v>
                </c:pt>
                <c:pt idx="1289">
                  <c:v>3.1416507000000003E-2</c:v>
                </c:pt>
                <c:pt idx="1290">
                  <c:v>1.7973636000000001E-2</c:v>
                </c:pt>
                <c:pt idx="1291">
                  <c:v>1.7197860999999998E-2</c:v>
                </c:pt>
                <c:pt idx="1292">
                  <c:v>7.5542839999999997E-3</c:v>
                </c:pt>
                <c:pt idx="1293">
                  <c:v>4.6158270000000003E-3</c:v>
                </c:pt>
                <c:pt idx="1294">
                  <c:v>7.4679580000000002E-3</c:v>
                </c:pt>
                <c:pt idx="1295">
                  <c:v>1.8385339000000001E-2</c:v>
                </c:pt>
                <c:pt idx="1296">
                  <c:v>3.2371349000000001E-2</c:v>
                </c:pt>
                <c:pt idx="1297">
                  <c:v>3.4130283999999997E-2</c:v>
                </c:pt>
                <c:pt idx="1298">
                  <c:v>2.5037742000000002E-2</c:v>
                </c:pt>
                <c:pt idx="1299">
                  <c:v>1.841866E-2</c:v>
                </c:pt>
                <c:pt idx="1300">
                  <c:v>1.1086634999999999E-2</c:v>
                </c:pt>
                <c:pt idx="1301">
                  <c:v>1.7335755000000001E-2</c:v>
                </c:pt>
                <c:pt idx="1302">
                  <c:v>2.3147977E-2</c:v>
                </c:pt>
                <c:pt idx="1303">
                  <c:v>2.2122841000000001E-2</c:v>
                </c:pt>
                <c:pt idx="1304">
                  <c:v>2.3484212000000001E-2</c:v>
                </c:pt>
                <c:pt idx="1305">
                  <c:v>9.5486149999999999E-3</c:v>
                </c:pt>
                <c:pt idx="1306">
                  <c:v>6.1017090000000003E-3</c:v>
                </c:pt>
                <c:pt idx="1307">
                  <c:v>5.186759E-3</c:v>
                </c:pt>
                <c:pt idx="1308">
                  <c:v>1.1511548999999999E-2</c:v>
                </c:pt>
                <c:pt idx="1309">
                  <c:v>3.2594137000000002E-2</c:v>
                </c:pt>
                <c:pt idx="1310">
                  <c:v>2.0190716000000001E-2</c:v>
                </c:pt>
                <c:pt idx="1311">
                  <c:v>8.1826060000000003E-3</c:v>
                </c:pt>
                <c:pt idx="1312">
                  <c:v>5.974381E-3</c:v>
                </c:pt>
                <c:pt idx="1313">
                  <c:v>7.5538940000000002E-3</c:v>
                </c:pt>
                <c:pt idx="1314">
                  <c:v>1.1172695999999999E-2</c:v>
                </c:pt>
                <c:pt idx="1315">
                  <c:v>3.1705036999999998E-2</c:v>
                </c:pt>
                <c:pt idx="1316">
                  <c:v>5.8600689999999997E-2</c:v>
                </c:pt>
                <c:pt idx="1317">
                  <c:v>6.1752959000000003E-2</c:v>
                </c:pt>
                <c:pt idx="1318">
                  <c:v>6.4818579000000001E-2</c:v>
                </c:pt>
                <c:pt idx="1319">
                  <c:v>7.9799936000000002E-2</c:v>
                </c:pt>
                <c:pt idx="1320">
                  <c:v>6.6097653000000006E-2</c:v>
                </c:pt>
                <c:pt idx="1321">
                  <c:v>5.0259492000000003E-2</c:v>
                </c:pt>
                <c:pt idx="1322">
                  <c:v>7.0899556000000002E-2</c:v>
                </c:pt>
                <c:pt idx="1323">
                  <c:v>9.8998020000000006E-2</c:v>
                </c:pt>
                <c:pt idx="1324">
                  <c:v>9.6992857000000002E-2</c:v>
                </c:pt>
                <c:pt idx="1325">
                  <c:v>0.13119262400000001</c:v>
                </c:pt>
                <c:pt idx="1326">
                  <c:v>0.11461673999999999</c:v>
                </c:pt>
                <c:pt idx="1327">
                  <c:v>0.16295140299999999</c:v>
                </c:pt>
                <c:pt idx="1328">
                  <c:v>0.220979015</c:v>
                </c:pt>
                <c:pt idx="1329">
                  <c:v>0.25681483399999999</c:v>
                </c:pt>
                <c:pt idx="1330">
                  <c:v>0.27973619599999999</c:v>
                </c:pt>
                <c:pt idx="1331">
                  <c:v>0.19884621699999999</c:v>
                </c:pt>
                <c:pt idx="1332">
                  <c:v>0.18653402299999999</c:v>
                </c:pt>
                <c:pt idx="1333">
                  <c:v>0.16670552999999999</c:v>
                </c:pt>
                <c:pt idx="1334">
                  <c:v>0.16737111499999999</c:v>
                </c:pt>
                <c:pt idx="1335">
                  <c:v>0.201928945</c:v>
                </c:pt>
                <c:pt idx="1336">
                  <c:v>0.208300701</c:v>
                </c:pt>
                <c:pt idx="1337">
                  <c:v>0.212178229</c:v>
                </c:pt>
                <c:pt idx="1338">
                  <c:v>0.262193224</c:v>
                </c:pt>
                <c:pt idx="1339">
                  <c:v>0.31038369500000001</c:v>
                </c:pt>
                <c:pt idx="1340">
                  <c:v>0.32498049699999998</c:v>
                </c:pt>
                <c:pt idx="1341">
                  <c:v>0.35088028900000001</c:v>
                </c:pt>
                <c:pt idx="1342">
                  <c:v>0.31921166400000001</c:v>
                </c:pt>
                <c:pt idx="1343">
                  <c:v>0.285994199</c:v>
                </c:pt>
                <c:pt idx="1344">
                  <c:v>0.26513659299999998</c:v>
                </c:pt>
                <c:pt idx="1345">
                  <c:v>0.256753966</c:v>
                </c:pt>
                <c:pt idx="1346">
                  <c:v>0.27337919399999999</c:v>
                </c:pt>
                <c:pt idx="1347">
                  <c:v>0.27617258099999997</c:v>
                </c:pt>
                <c:pt idx="1348">
                  <c:v>0.28726816100000002</c:v>
                </c:pt>
                <c:pt idx="1349">
                  <c:v>0.33374760399999998</c:v>
                </c:pt>
                <c:pt idx="1350">
                  <c:v>0.35739296999999998</c:v>
                </c:pt>
                <c:pt idx="1351">
                  <c:v>0.36212560199999999</c:v>
                </c:pt>
                <c:pt idx="1352">
                  <c:v>0.35124106599999999</c:v>
                </c:pt>
                <c:pt idx="1353">
                  <c:v>0.32388281600000002</c:v>
                </c:pt>
                <c:pt idx="1354">
                  <c:v>0.31077624199999998</c:v>
                </c:pt>
                <c:pt idx="1355">
                  <c:v>0.29390898599999998</c:v>
                </c:pt>
                <c:pt idx="1356">
                  <c:v>0.29230657500000001</c:v>
                </c:pt>
                <c:pt idx="1357">
                  <c:v>0.29374053999999999</c:v>
                </c:pt>
                <c:pt idx="1358">
                  <c:v>0.29840299399999998</c:v>
                </c:pt>
                <c:pt idx="1359">
                  <c:v>0.28974377099999998</c:v>
                </c:pt>
                <c:pt idx="1360">
                  <c:v>0.27755544500000001</c:v>
                </c:pt>
                <c:pt idx="1361">
                  <c:v>0.28741230400000001</c:v>
                </c:pt>
                <c:pt idx="1362">
                  <c:v>0.31152279700000002</c:v>
                </c:pt>
                <c:pt idx="1363">
                  <c:v>0.33164455799999998</c:v>
                </c:pt>
                <c:pt idx="1364">
                  <c:v>0.34473340800000002</c:v>
                </c:pt>
                <c:pt idx="1365">
                  <c:v>0.35308403599999999</c:v>
                </c:pt>
                <c:pt idx="1366">
                  <c:v>0.37646605300000002</c:v>
                </c:pt>
                <c:pt idx="1367">
                  <c:v>0.377957288</c:v>
                </c:pt>
                <c:pt idx="1368">
                  <c:v>0.38043269200000002</c:v>
                </c:pt>
                <c:pt idx="1369">
                  <c:v>0.36355338999999998</c:v>
                </c:pt>
                <c:pt idx="1370">
                  <c:v>0.35373380599999998</c:v>
                </c:pt>
                <c:pt idx="1371">
                  <c:v>0.33573849099999997</c:v>
                </c:pt>
                <c:pt idx="1372">
                  <c:v>0.324667651</c:v>
                </c:pt>
                <c:pt idx="1373">
                  <c:v>0.29781961600000001</c:v>
                </c:pt>
                <c:pt idx="1374">
                  <c:v>0.27460151799999999</c:v>
                </c:pt>
                <c:pt idx="1375">
                  <c:v>0.25849207899999999</c:v>
                </c:pt>
                <c:pt idx="1376">
                  <c:v>0.241721094</c:v>
                </c:pt>
                <c:pt idx="1377">
                  <c:v>0.235480676</c:v>
                </c:pt>
                <c:pt idx="1378">
                  <c:v>0.23909844999999999</c:v>
                </c:pt>
                <c:pt idx="1379">
                  <c:v>0.26074401800000002</c:v>
                </c:pt>
                <c:pt idx="1380">
                  <c:v>0.27745440900000001</c:v>
                </c:pt>
                <c:pt idx="1381">
                  <c:v>0.25772047199999998</c:v>
                </c:pt>
                <c:pt idx="1382">
                  <c:v>0.22136330600000001</c:v>
                </c:pt>
                <c:pt idx="1383">
                  <c:v>0.19953026200000001</c:v>
                </c:pt>
                <c:pt idx="1384">
                  <c:v>0.187855628</c:v>
                </c:pt>
                <c:pt idx="1385">
                  <c:v>0.15577194</c:v>
                </c:pt>
                <c:pt idx="1386">
                  <c:v>9.6378065999999998E-2</c:v>
                </c:pt>
                <c:pt idx="1387">
                  <c:v>8.0155042999999995E-2</c:v>
                </c:pt>
                <c:pt idx="1388">
                  <c:v>7.3224848999999995E-2</c:v>
                </c:pt>
                <c:pt idx="1389">
                  <c:v>7.6108807000000001E-2</c:v>
                </c:pt>
                <c:pt idx="1390">
                  <c:v>4.3914834999999999E-2</c:v>
                </c:pt>
                <c:pt idx="1391">
                  <c:v>3.6397635999999997E-2</c:v>
                </c:pt>
                <c:pt idx="1392">
                  <c:v>2.5017590999999999E-2</c:v>
                </c:pt>
                <c:pt idx="1393">
                  <c:v>3.0533541000000001E-2</c:v>
                </c:pt>
                <c:pt idx="1394">
                  <c:v>2.5976754000000001E-2</c:v>
                </c:pt>
                <c:pt idx="1395">
                  <c:v>2.8892039000000001E-2</c:v>
                </c:pt>
                <c:pt idx="1396">
                  <c:v>5.1164517E-2</c:v>
                </c:pt>
                <c:pt idx="1397">
                  <c:v>7.7586954E-2</c:v>
                </c:pt>
                <c:pt idx="1398">
                  <c:v>8.2881717999999993E-2</c:v>
                </c:pt>
                <c:pt idx="1399">
                  <c:v>8.4523011999999995E-2</c:v>
                </c:pt>
                <c:pt idx="1400">
                  <c:v>6.9155100999999997E-2</c:v>
                </c:pt>
                <c:pt idx="1401">
                  <c:v>5.3996141999999997E-2</c:v>
                </c:pt>
                <c:pt idx="1402">
                  <c:v>5.8581790000000002E-2</c:v>
                </c:pt>
                <c:pt idx="1403">
                  <c:v>7.3551459E-2</c:v>
                </c:pt>
                <c:pt idx="1404">
                  <c:v>9.6841499999999997E-2</c:v>
                </c:pt>
                <c:pt idx="1405">
                  <c:v>0.12523136100000001</c:v>
                </c:pt>
                <c:pt idx="1406">
                  <c:v>0.135608952</c:v>
                </c:pt>
                <c:pt idx="1407">
                  <c:v>0.124672581</c:v>
                </c:pt>
                <c:pt idx="1408">
                  <c:v>0.110733046</c:v>
                </c:pt>
                <c:pt idx="1409">
                  <c:v>0.11262092</c:v>
                </c:pt>
                <c:pt idx="1410">
                  <c:v>0.10370407700000001</c:v>
                </c:pt>
                <c:pt idx="1411">
                  <c:v>8.0825042999999999E-2</c:v>
                </c:pt>
                <c:pt idx="1412">
                  <c:v>6.8076383000000004E-2</c:v>
                </c:pt>
                <c:pt idx="1413">
                  <c:v>6.1132557999999997E-2</c:v>
                </c:pt>
                <c:pt idx="1414">
                  <c:v>5.5032943000000001E-2</c:v>
                </c:pt>
                <c:pt idx="1415">
                  <c:v>6.2296226000000003E-2</c:v>
                </c:pt>
                <c:pt idx="1416">
                  <c:v>5.1672662000000001E-2</c:v>
                </c:pt>
                <c:pt idx="1417">
                  <c:v>4.5844121000000002E-2</c:v>
                </c:pt>
                <c:pt idx="1418">
                  <c:v>4.4157994999999998E-2</c:v>
                </c:pt>
                <c:pt idx="1419">
                  <c:v>2.9335699E-2</c:v>
                </c:pt>
                <c:pt idx="1420">
                  <c:v>2.4882461000000002E-2</c:v>
                </c:pt>
                <c:pt idx="1421">
                  <c:v>2.7938270000000001E-2</c:v>
                </c:pt>
                <c:pt idx="1422">
                  <c:v>3.9112635999999999E-2</c:v>
                </c:pt>
                <c:pt idx="1423">
                  <c:v>4.3860626E-2</c:v>
                </c:pt>
                <c:pt idx="1424">
                  <c:v>3.6131973999999997E-2</c:v>
                </c:pt>
                <c:pt idx="1425">
                  <c:v>2.8560146000000002E-2</c:v>
                </c:pt>
                <c:pt idx="1426">
                  <c:v>2.8137478E-2</c:v>
                </c:pt>
                <c:pt idx="1427">
                  <c:v>3.1617096999999997E-2</c:v>
                </c:pt>
                <c:pt idx="1428">
                  <c:v>1.7017098000000001E-2</c:v>
                </c:pt>
                <c:pt idx="1429">
                  <c:v>1.6481519E-2</c:v>
                </c:pt>
                <c:pt idx="1430">
                  <c:v>2.2284043E-2</c:v>
                </c:pt>
                <c:pt idx="1431">
                  <c:v>2.2587947000000001E-2</c:v>
                </c:pt>
                <c:pt idx="1432">
                  <c:v>1.1891881999999999E-2</c:v>
                </c:pt>
                <c:pt idx="1433">
                  <c:v>9.1692230000000007E-3</c:v>
                </c:pt>
                <c:pt idx="1434">
                  <c:v>8.5697900000000007E-3</c:v>
                </c:pt>
                <c:pt idx="1435">
                  <c:v>7.7060610000000002E-3</c:v>
                </c:pt>
                <c:pt idx="1436">
                  <c:v>8.8883299999999998E-3</c:v>
                </c:pt>
                <c:pt idx="1437">
                  <c:v>1.9521954000000001E-2</c:v>
                </c:pt>
                <c:pt idx="1438">
                  <c:v>2.7278546000000001E-2</c:v>
                </c:pt>
                <c:pt idx="1439">
                  <c:v>2.0709182999999999E-2</c:v>
                </c:pt>
                <c:pt idx="1440">
                  <c:v>1.7576405E-2</c:v>
                </c:pt>
                <c:pt idx="1441">
                  <c:v>9.1206719999999998E-3</c:v>
                </c:pt>
                <c:pt idx="1442">
                  <c:v>1.2648003999999999E-2</c:v>
                </c:pt>
                <c:pt idx="1443">
                  <c:v>2.1527811000000001E-2</c:v>
                </c:pt>
                <c:pt idx="1444">
                  <c:v>2.9225642999999999E-2</c:v>
                </c:pt>
                <c:pt idx="1445">
                  <c:v>4.0731634000000003E-2</c:v>
                </c:pt>
                <c:pt idx="1446">
                  <c:v>4.3220462000000001E-2</c:v>
                </c:pt>
                <c:pt idx="1447">
                  <c:v>3.5711017999999997E-2</c:v>
                </c:pt>
                <c:pt idx="1448">
                  <c:v>3.8895040999999998E-2</c:v>
                </c:pt>
                <c:pt idx="1449">
                  <c:v>3.3354063000000003E-2</c:v>
                </c:pt>
                <c:pt idx="1450">
                  <c:v>3.8375828000000001E-2</c:v>
                </c:pt>
                <c:pt idx="1451">
                  <c:v>4.0936813000000002E-2</c:v>
                </c:pt>
                <c:pt idx="1452">
                  <c:v>3.8494039000000001E-2</c:v>
                </c:pt>
                <c:pt idx="1453">
                  <c:v>3.2134765000000003E-2</c:v>
                </c:pt>
                <c:pt idx="1454">
                  <c:v>2.1954515000000001E-2</c:v>
                </c:pt>
                <c:pt idx="1455">
                  <c:v>1.9199860999999999E-2</c:v>
                </c:pt>
                <c:pt idx="1456">
                  <c:v>1.1648751000000001E-2</c:v>
                </c:pt>
                <c:pt idx="1457">
                  <c:v>1.4274228999999999E-2</c:v>
                </c:pt>
                <c:pt idx="1458">
                  <c:v>1.9909601999999998E-2</c:v>
                </c:pt>
                <c:pt idx="1459">
                  <c:v>2.0388778E-2</c:v>
                </c:pt>
                <c:pt idx="1460">
                  <c:v>5.2440875999999997E-2</c:v>
                </c:pt>
                <c:pt idx="1461">
                  <c:v>7.4907619999999994E-2</c:v>
                </c:pt>
                <c:pt idx="1462">
                  <c:v>7.2849412000000002E-2</c:v>
                </c:pt>
                <c:pt idx="1463">
                  <c:v>7.8199452000000003E-2</c:v>
                </c:pt>
                <c:pt idx="1464">
                  <c:v>9.4840086000000004E-2</c:v>
                </c:pt>
                <c:pt idx="1465">
                  <c:v>9.4403136999999998E-2</c:v>
                </c:pt>
                <c:pt idx="1466">
                  <c:v>8.4289216E-2</c:v>
                </c:pt>
                <c:pt idx="1467">
                  <c:v>9.0471705999999999E-2</c:v>
                </c:pt>
                <c:pt idx="1468">
                  <c:v>0.102995608</c:v>
                </c:pt>
                <c:pt idx="1469">
                  <c:v>0.118163423</c:v>
                </c:pt>
                <c:pt idx="1470">
                  <c:v>0.11741247</c:v>
                </c:pt>
                <c:pt idx="1471">
                  <c:v>0.13087438200000001</c:v>
                </c:pt>
                <c:pt idx="1472">
                  <c:v>0.15784548800000001</c:v>
                </c:pt>
                <c:pt idx="1473">
                  <c:v>0.18567399600000001</c:v>
                </c:pt>
                <c:pt idx="1474">
                  <c:v>0.17664043700000001</c:v>
                </c:pt>
                <c:pt idx="1475">
                  <c:v>0.141014787</c:v>
                </c:pt>
                <c:pt idx="1476">
                  <c:v>0.121742831</c:v>
                </c:pt>
                <c:pt idx="1477">
                  <c:v>0.103292856</c:v>
                </c:pt>
                <c:pt idx="1478">
                  <c:v>9.4343683999999997E-2</c:v>
                </c:pt>
                <c:pt idx="1479">
                  <c:v>8.5275635000000002E-2</c:v>
                </c:pt>
                <c:pt idx="1480">
                  <c:v>8.7792682999999996E-2</c:v>
                </c:pt>
                <c:pt idx="1481">
                  <c:v>8.6272951E-2</c:v>
                </c:pt>
                <c:pt idx="1482">
                  <c:v>8.3215735999999998E-2</c:v>
                </c:pt>
                <c:pt idx="1483">
                  <c:v>7.3264074999999998E-2</c:v>
                </c:pt>
                <c:pt idx="1484">
                  <c:v>6.7384541000000006E-2</c:v>
                </c:pt>
                <c:pt idx="1485">
                  <c:v>6.4657461999999999E-2</c:v>
                </c:pt>
                <c:pt idx="1486">
                  <c:v>7.1641619000000004E-2</c:v>
                </c:pt>
                <c:pt idx="1487">
                  <c:v>7.3646251999999995E-2</c:v>
                </c:pt>
                <c:pt idx="1488">
                  <c:v>7.5983248000000003E-2</c:v>
                </c:pt>
                <c:pt idx="1489">
                  <c:v>6.3631762999999994E-2</c:v>
                </c:pt>
                <c:pt idx="1490">
                  <c:v>5.4698663000000002E-2</c:v>
                </c:pt>
                <c:pt idx="1491">
                  <c:v>5.3099067E-2</c:v>
                </c:pt>
                <c:pt idx="1492">
                  <c:v>5.9968439999999998E-2</c:v>
                </c:pt>
                <c:pt idx="1493">
                  <c:v>6.2072989000000002E-2</c:v>
                </c:pt>
                <c:pt idx="1494">
                  <c:v>5.1732170000000001E-2</c:v>
                </c:pt>
                <c:pt idx="1495">
                  <c:v>5.1903216000000002E-2</c:v>
                </c:pt>
                <c:pt idx="1496">
                  <c:v>4.6876321999999998E-2</c:v>
                </c:pt>
                <c:pt idx="1497">
                  <c:v>2.9144501E-2</c:v>
                </c:pt>
                <c:pt idx="1498">
                  <c:v>2.4537882E-2</c:v>
                </c:pt>
                <c:pt idx="1499">
                  <c:v>2.1864370000000001E-2</c:v>
                </c:pt>
                <c:pt idx="1500">
                  <c:v>2.1573864000000002E-2</c:v>
                </c:pt>
                <c:pt idx="1501">
                  <c:v>3.6709664000000003E-2</c:v>
                </c:pt>
                <c:pt idx="1502">
                  <c:v>5.3998788999999998E-2</c:v>
                </c:pt>
                <c:pt idx="1503">
                  <c:v>3.8372114999999998E-2</c:v>
                </c:pt>
                <c:pt idx="1504">
                  <c:v>2.0861132000000001E-2</c:v>
                </c:pt>
                <c:pt idx="1505">
                  <c:v>2.0365464999999999E-2</c:v>
                </c:pt>
                <c:pt idx="1506">
                  <c:v>2.2223037000000001E-2</c:v>
                </c:pt>
                <c:pt idx="1507">
                  <c:v>1.3445957999999999E-2</c:v>
                </c:pt>
                <c:pt idx="1508">
                  <c:v>1.1987335999999999E-2</c:v>
                </c:pt>
                <c:pt idx="1509">
                  <c:v>1.7662477999999999E-2</c:v>
                </c:pt>
                <c:pt idx="1510">
                  <c:v>3.5318017E-2</c:v>
                </c:pt>
                <c:pt idx="1511">
                  <c:v>2.9764796999999999E-2</c:v>
                </c:pt>
                <c:pt idx="1512">
                  <c:v>3.6523099000000003E-2</c:v>
                </c:pt>
                <c:pt idx="1513">
                  <c:v>4.6834586999999997E-2</c:v>
                </c:pt>
                <c:pt idx="1514">
                  <c:v>4.1619647000000003E-2</c:v>
                </c:pt>
                <c:pt idx="1515">
                  <c:v>4.0308119000000003E-2</c:v>
                </c:pt>
                <c:pt idx="1516">
                  <c:v>5.6450897E-2</c:v>
                </c:pt>
                <c:pt idx="1517">
                  <c:v>5.3611890000000002E-2</c:v>
                </c:pt>
                <c:pt idx="1518">
                  <c:v>3.6920608000000001E-2</c:v>
                </c:pt>
                <c:pt idx="1519">
                  <c:v>2.8791964999999999E-2</c:v>
                </c:pt>
                <c:pt idx="1520">
                  <c:v>2.6862628999999999E-2</c:v>
                </c:pt>
                <c:pt idx="1521">
                  <c:v>1.4552737E-2</c:v>
                </c:pt>
                <c:pt idx="1522">
                  <c:v>1.2413667999999999E-2</c:v>
                </c:pt>
                <c:pt idx="1523">
                  <c:v>2.3675120000000001E-2</c:v>
                </c:pt>
                <c:pt idx="1524">
                  <c:v>3.7234489000000003E-2</c:v>
                </c:pt>
                <c:pt idx="1525">
                  <c:v>5.4561465000000003E-2</c:v>
                </c:pt>
                <c:pt idx="1526">
                  <c:v>5.2245926999999998E-2</c:v>
                </c:pt>
                <c:pt idx="1527">
                  <c:v>5.7446199000000003E-2</c:v>
                </c:pt>
                <c:pt idx="1528">
                  <c:v>5.9601267999999999E-2</c:v>
                </c:pt>
                <c:pt idx="1529">
                  <c:v>6.0725759999999997E-2</c:v>
                </c:pt>
                <c:pt idx="1530">
                  <c:v>7.2568388999999997E-2</c:v>
                </c:pt>
                <c:pt idx="1531">
                  <c:v>7.4285723999999997E-2</c:v>
                </c:pt>
                <c:pt idx="1532">
                  <c:v>8.3072973999999994E-2</c:v>
                </c:pt>
                <c:pt idx="1533">
                  <c:v>8.9566899000000005E-2</c:v>
                </c:pt>
                <c:pt idx="1534">
                  <c:v>9.6467257000000001E-2</c:v>
                </c:pt>
                <c:pt idx="1535">
                  <c:v>9.3984439000000003E-2</c:v>
                </c:pt>
                <c:pt idx="1536">
                  <c:v>8.0328579999999997E-2</c:v>
                </c:pt>
                <c:pt idx="1537">
                  <c:v>6.590675E-2</c:v>
                </c:pt>
                <c:pt idx="1538">
                  <c:v>7.5379586999999998E-2</c:v>
                </c:pt>
                <c:pt idx="1539">
                  <c:v>7.2519038999999993E-2</c:v>
                </c:pt>
                <c:pt idx="1540">
                  <c:v>6.0363917000000003E-2</c:v>
                </c:pt>
                <c:pt idx="1541">
                  <c:v>5.2454127000000003E-2</c:v>
                </c:pt>
                <c:pt idx="1542">
                  <c:v>5.3958480000000003E-2</c:v>
                </c:pt>
                <c:pt idx="1543">
                  <c:v>6.3815869999999997E-2</c:v>
                </c:pt>
                <c:pt idx="1544">
                  <c:v>7.5710041000000006E-2</c:v>
                </c:pt>
                <c:pt idx="1545">
                  <c:v>9.2200833999999995E-2</c:v>
                </c:pt>
                <c:pt idx="1546">
                  <c:v>0.100799745</c:v>
                </c:pt>
                <c:pt idx="1547">
                  <c:v>0.12302537199999999</c:v>
                </c:pt>
                <c:pt idx="1548">
                  <c:v>0.11133298699999999</c:v>
                </c:pt>
                <c:pt idx="1549">
                  <c:v>0.101083832</c:v>
                </c:pt>
                <c:pt idx="1550">
                  <c:v>8.0870036000000006E-2</c:v>
                </c:pt>
                <c:pt idx="1551">
                  <c:v>7.9037520999999999E-2</c:v>
                </c:pt>
                <c:pt idx="1552">
                  <c:v>7.1571608999999994E-2</c:v>
                </c:pt>
                <c:pt idx="1553">
                  <c:v>5.1588347999999999E-2</c:v>
                </c:pt>
                <c:pt idx="1554">
                  <c:v>3.5030836000000003E-2</c:v>
                </c:pt>
                <c:pt idx="1555">
                  <c:v>2.8152333000000002E-2</c:v>
                </c:pt>
                <c:pt idx="1556">
                  <c:v>3.0635121000000001E-2</c:v>
                </c:pt>
                <c:pt idx="1557">
                  <c:v>2.8450956999999999E-2</c:v>
                </c:pt>
                <c:pt idx="1558">
                  <c:v>2.7744417E-2</c:v>
                </c:pt>
                <c:pt idx="1559">
                  <c:v>1.4103584000000001E-2</c:v>
                </c:pt>
                <c:pt idx="1560">
                  <c:v>9.8116899999999996E-3</c:v>
                </c:pt>
                <c:pt idx="1561">
                  <c:v>8.0649039999999995E-3</c:v>
                </c:pt>
                <c:pt idx="1562">
                  <c:v>6.6770909999999996E-3</c:v>
                </c:pt>
                <c:pt idx="1563">
                  <c:v>8.3694029999999992E-3</c:v>
                </c:pt>
                <c:pt idx="1564">
                  <c:v>9.8802939999999995E-3</c:v>
                </c:pt>
                <c:pt idx="1565">
                  <c:v>1.8563508999999999E-2</c:v>
                </c:pt>
                <c:pt idx="1566">
                  <c:v>3.4136208000000001E-2</c:v>
                </c:pt>
                <c:pt idx="1567">
                  <c:v>2.6598343999999999E-2</c:v>
                </c:pt>
                <c:pt idx="1568">
                  <c:v>2.8803812000000002E-2</c:v>
                </c:pt>
                <c:pt idx="1569">
                  <c:v>3.0813628999999999E-2</c:v>
                </c:pt>
                <c:pt idx="1570">
                  <c:v>5.4379415E-2</c:v>
                </c:pt>
                <c:pt idx="1571">
                  <c:v>4.3799016000000003E-2</c:v>
                </c:pt>
                <c:pt idx="1572">
                  <c:v>2.6246797999999998E-2</c:v>
                </c:pt>
                <c:pt idx="1573">
                  <c:v>1.6595367E-2</c:v>
                </c:pt>
                <c:pt idx="1574">
                  <c:v>1.4523261000000001E-2</c:v>
                </c:pt>
                <c:pt idx="1575">
                  <c:v>9.4112090000000002E-3</c:v>
                </c:pt>
                <c:pt idx="1576">
                  <c:v>6.6753539999999997E-3</c:v>
                </c:pt>
                <c:pt idx="1577">
                  <c:v>7.7069180000000001E-3</c:v>
                </c:pt>
                <c:pt idx="1578">
                  <c:v>1.1437304000000001E-2</c:v>
                </c:pt>
                <c:pt idx="1579">
                  <c:v>1.2583443E-2</c:v>
                </c:pt>
                <c:pt idx="1580">
                  <c:v>2.7241976000000001E-2</c:v>
                </c:pt>
                <c:pt idx="1581">
                  <c:v>4.1728217999999997E-2</c:v>
                </c:pt>
                <c:pt idx="1582">
                  <c:v>5.1184201999999998E-2</c:v>
                </c:pt>
                <c:pt idx="1583">
                  <c:v>4.7299257999999997E-2</c:v>
                </c:pt>
                <c:pt idx="1584">
                  <c:v>5.197719E-2</c:v>
                </c:pt>
                <c:pt idx="1585">
                  <c:v>4.1684095999999997E-2</c:v>
                </c:pt>
                <c:pt idx="1586">
                  <c:v>4.4729968000000002E-2</c:v>
                </c:pt>
                <c:pt idx="1587">
                  <c:v>5.8273890000000002E-2</c:v>
                </c:pt>
                <c:pt idx="1588">
                  <c:v>6.4078428000000007E-2</c:v>
                </c:pt>
                <c:pt idx="1589">
                  <c:v>6.7261646999999994E-2</c:v>
                </c:pt>
                <c:pt idx="1590">
                  <c:v>6.9749145999999998E-2</c:v>
                </c:pt>
                <c:pt idx="1591">
                  <c:v>7.7601671999999997E-2</c:v>
                </c:pt>
                <c:pt idx="1592">
                  <c:v>8.5190663E-2</c:v>
                </c:pt>
                <c:pt idx="1593">
                  <c:v>9.0745675999999997E-2</c:v>
                </c:pt>
                <c:pt idx="1594">
                  <c:v>9.9697518999999998E-2</c:v>
                </c:pt>
                <c:pt idx="1595">
                  <c:v>9.5277885000000007E-2</c:v>
                </c:pt>
                <c:pt idx="1596">
                  <c:v>9.5402458999999995E-2</c:v>
                </c:pt>
                <c:pt idx="1597">
                  <c:v>9.3818935000000006E-2</c:v>
                </c:pt>
                <c:pt idx="1598">
                  <c:v>8.4927999000000004E-2</c:v>
                </c:pt>
                <c:pt idx="1599">
                  <c:v>8.0260113999999994E-2</c:v>
                </c:pt>
                <c:pt idx="1600">
                  <c:v>6.4017088999999999E-2</c:v>
                </c:pt>
                <c:pt idx="1601">
                  <c:v>6.1867129E-2</c:v>
                </c:pt>
                <c:pt idx="1602">
                  <c:v>6.7328172000000006E-2</c:v>
                </c:pt>
                <c:pt idx="1603">
                  <c:v>7.3003811000000002E-2</c:v>
                </c:pt>
                <c:pt idx="1604">
                  <c:v>7.6394853999999998E-2</c:v>
                </c:pt>
                <c:pt idx="1605">
                  <c:v>7.0959095999999999E-2</c:v>
                </c:pt>
                <c:pt idx="1606">
                  <c:v>7.6935153000000006E-2</c:v>
                </c:pt>
                <c:pt idx="1607">
                  <c:v>7.8978734999999994E-2</c:v>
                </c:pt>
                <c:pt idx="1608">
                  <c:v>8.5160122000000005E-2</c:v>
                </c:pt>
                <c:pt idx="1609">
                  <c:v>7.7181540000000007E-2</c:v>
                </c:pt>
                <c:pt idx="1610">
                  <c:v>8.5513861999999996E-2</c:v>
                </c:pt>
                <c:pt idx="1611">
                  <c:v>9.9176168999999995E-2</c:v>
                </c:pt>
                <c:pt idx="1612">
                  <c:v>9.9681967999999996E-2</c:v>
                </c:pt>
                <c:pt idx="1613">
                  <c:v>0.11229852</c:v>
                </c:pt>
                <c:pt idx="1614">
                  <c:v>0.108345887</c:v>
                </c:pt>
                <c:pt idx="1615">
                  <c:v>0.112606759</c:v>
                </c:pt>
                <c:pt idx="1616">
                  <c:v>0.13603369400000001</c:v>
                </c:pt>
                <c:pt idx="1617">
                  <c:v>0.14260258100000001</c:v>
                </c:pt>
                <c:pt idx="1618">
                  <c:v>0.14660906700000001</c:v>
                </c:pt>
                <c:pt idx="1619">
                  <c:v>0.139637968</c:v>
                </c:pt>
                <c:pt idx="1620">
                  <c:v>0.11805565799999999</c:v>
                </c:pt>
                <c:pt idx="1621">
                  <c:v>0.107204622</c:v>
                </c:pt>
                <c:pt idx="1622">
                  <c:v>9.3785293000000006E-2</c:v>
                </c:pt>
                <c:pt idx="1623">
                  <c:v>9.7562542000000002E-2</c:v>
                </c:pt>
                <c:pt idx="1624">
                  <c:v>0.102088501</c:v>
                </c:pt>
                <c:pt idx="1625">
                  <c:v>0.10687895</c:v>
                </c:pt>
                <c:pt idx="1626">
                  <c:v>0.103348759</c:v>
                </c:pt>
                <c:pt idx="1627">
                  <c:v>0.12149950499999999</c:v>
                </c:pt>
                <c:pt idx="1628">
                  <c:v>0.15105949900000001</c:v>
                </c:pt>
                <c:pt idx="1629">
                  <c:v>0.16594511200000001</c:v>
                </c:pt>
                <c:pt idx="1630">
                  <c:v>0.15900474000000001</c:v>
                </c:pt>
                <c:pt idx="1631">
                  <c:v>0.16694656499999999</c:v>
                </c:pt>
                <c:pt idx="1632">
                  <c:v>0.17579377400000001</c:v>
                </c:pt>
                <c:pt idx="1633">
                  <c:v>0.19959285600000001</c:v>
                </c:pt>
                <c:pt idx="1634">
                  <c:v>0.19923516499999999</c:v>
                </c:pt>
                <c:pt idx="1635">
                  <c:v>0.184563794</c:v>
                </c:pt>
                <c:pt idx="1636">
                  <c:v>0.16449617799999999</c:v>
                </c:pt>
                <c:pt idx="1637">
                  <c:v>0.15972502799999999</c:v>
                </c:pt>
                <c:pt idx="1638">
                  <c:v>0.16147841900000001</c:v>
                </c:pt>
                <c:pt idx="1639">
                  <c:v>0.15582558099999999</c:v>
                </c:pt>
                <c:pt idx="1640">
                  <c:v>0.16096461400000001</c:v>
                </c:pt>
                <c:pt idx="1641">
                  <c:v>0.15684664500000001</c:v>
                </c:pt>
                <c:pt idx="1642">
                  <c:v>0.154370022</c:v>
                </c:pt>
                <c:pt idx="1643">
                  <c:v>0.17148022700000001</c:v>
                </c:pt>
                <c:pt idx="1644">
                  <c:v>0.20194778399999999</c:v>
                </c:pt>
                <c:pt idx="1645">
                  <c:v>0.24372396599999999</c:v>
                </c:pt>
                <c:pt idx="1646">
                  <c:v>0.282162362</c:v>
                </c:pt>
                <c:pt idx="1647">
                  <c:v>0.31977217800000002</c:v>
                </c:pt>
                <c:pt idx="1648">
                  <c:v>0.37520035600000001</c:v>
                </c:pt>
                <c:pt idx="1649">
                  <c:v>0.42721789500000001</c:v>
                </c:pt>
                <c:pt idx="1650">
                  <c:v>0.47451245399999997</c:v>
                </c:pt>
                <c:pt idx="1651">
                  <c:v>0.45947806699999999</c:v>
                </c:pt>
                <c:pt idx="1652">
                  <c:v>0.43862071000000002</c:v>
                </c:pt>
                <c:pt idx="1653">
                  <c:v>0.41482865299999999</c:v>
                </c:pt>
                <c:pt idx="1654">
                  <c:v>0.41116233499999999</c:v>
                </c:pt>
                <c:pt idx="1655">
                  <c:v>0.414441903</c:v>
                </c:pt>
                <c:pt idx="1656">
                  <c:v>0.46340522200000001</c:v>
                </c:pt>
                <c:pt idx="1657">
                  <c:v>0.48025237999999998</c:v>
                </c:pt>
                <c:pt idx="1658">
                  <c:v>0.47027830700000001</c:v>
                </c:pt>
                <c:pt idx="1659">
                  <c:v>0.46093632499999998</c:v>
                </c:pt>
                <c:pt idx="1660">
                  <c:v>0.45141174099999998</c:v>
                </c:pt>
                <c:pt idx="1661">
                  <c:v>0.44407236300000003</c:v>
                </c:pt>
                <c:pt idx="1662">
                  <c:v>0.43930496000000002</c:v>
                </c:pt>
                <c:pt idx="1663">
                  <c:v>0.418581698</c:v>
                </c:pt>
                <c:pt idx="1664">
                  <c:v>0.405475368</c:v>
                </c:pt>
                <c:pt idx="1665">
                  <c:v>0.38197666600000002</c:v>
                </c:pt>
                <c:pt idx="1666">
                  <c:v>0.398107708</c:v>
                </c:pt>
                <c:pt idx="1667">
                  <c:v>0.43048585299999997</c:v>
                </c:pt>
                <c:pt idx="1668">
                  <c:v>0.47087641800000002</c:v>
                </c:pt>
                <c:pt idx="1669">
                  <c:v>0.46646398700000002</c:v>
                </c:pt>
                <c:pt idx="1670">
                  <c:v>0.437140217</c:v>
                </c:pt>
                <c:pt idx="1671">
                  <c:v>0.44572634</c:v>
                </c:pt>
                <c:pt idx="1672">
                  <c:v>0.50269552900000003</c:v>
                </c:pt>
                <c:pt idx="1673">
                  <c:v>0.54740115899999997</c:v>
                </c:pt>
                <c:pt idx="1674">
                  <c:v>0.55339743200000002</c:v>
                </c:pt>
                <c:pt idx="1675">
                  <c:v>0.54959309199999995</c:v>
                </c:pt>
                <c:pt idx="1676">
                  <c:v>0.52623380099999995</c:v>
                </c:pt>
                <c:pt idx="1677">
                  <c:v>0.528146106</c:v>
                </c:pt>
                <c:pt idx="1678">
                  <c:v>0.560434137</c:v>
                </c:pt>
                <c:pt idx="1679">
                  <c:v>0.57095726700000005</c:v>
                </c:pt>
                <c:pt idx="1680">
                  <c:v>0.59016292800000003</c:v>
                </c:pt>
                <c:pt idx="1681">
                  <c:v>0.64728495699999999</c:v>
                </c:pt>
                <c:pt idx="1682">
                  <c:v>0.65881740200000005</c:v>
                </c:pt>
                <c:pt idx="1683">
                  <c:v>0.64144536699999999</c:v>
                </c:pt>
                <c:pt idx="1684">
                  <c:v>0.60050047299999998</c:v>
                </c:pt>
                <c:pt idx="1685">
                  <c:v>0.59454448900000001</c:v>
                </c:pt>
                <c:pt idx="1686">
                  <c:v>0.58211767199999997</c:v>
                </c:pt>
                <c:pt idx="1687">
                  <c:v>0.57346101100000002</c:v>
                </c:pt>
                <c:pt idx="1688">
                  <c:v>0.59022044399999996</c:v>
                </c:pt>
                <c:pt idx="1689">
                  <c:v>0.60786741499999997</c:v>
                </c:pt>
                <c:pt idx="1690">
                  <c:v>0.57882949900000003</c:v>
                </c:pt>
                <c:pt idx="1691">
                  <c:v>0.54851183999999997</c:v>
                </c:pt>
                <c:pt idx="1692">
                  <c:v>0.52961964299999997</c:v>
                </c:pt>
                <c:pt idx="1693">
                  <c:v>0.50632812100000002</c:v>
                </c:pt>
                <c:pt idx="1694">
                  <c:v>0.50164774300000003</c:v>
                </c:pt>
                <c:pt idx="1695">
                  <c:v>0.47727887000000002</c:v>
                </c:pt>
                <c:pt idx="1696">
                  <c:v>0.48431275899999998</c:v>
                </c:pt>
                <c:pt idx="1697">
                  <c:v>0.476336537</c:v>
                </c:pt>
                <c:pt idx="1698">
                  <c:v>0.48357231099999998</c:v>
                </c:pt>
                <c:pt idx="1699">
                  <c:v>0.489728359</c:v>
                </c:pt>
                <c:pt idx="1700">
                  <c:v>0.49077079899999998</c:v>
                </c:pt>
                <c:pt idx="1701">
                  <c:v>0.50701337499999999</c:v>
                </c:pt>
                <c:pt idx="1702">
                  <c:v>0.46760460599999998</c:v>
                </c:pt>
                <c:pt idx="1703">
                  <c:v>0.41410159800000002</c:v>
                </c:pt>
                <c:pt idx="1704">
                  <c:v>0.37068727000000001</c:v>
                </c:pt>
                <c:pt idx="1705">
                  <c:v>0.32432182999999998</c:v>
                </c:pt>
                <c:pt idx="1706">
                  <c:v>0.250098922</c:v>
                </c:pt>
                <c:pt idx="1707">
                  <c:v>0.21193437900000001</c:v>
                </c:pt>
                <c:pt idx="1708">
                  <c:v>0.215580035</c:v>
                </c:pt>
                <c:pt idx="1709">
                  <c:v>0.245483067</c:v>
                </c:pt>
                <c:pt idx="1710">
                  <c:v>0.26317427500000001</c:v>
                </c:pt>
                <c:pt idx="1711">
                  <c:v>0.27614087100000001</c:v>
                </c:pt>
                <c:pt idx="1712">
                  <c:v>0.27965981600000001</c:v>
                </c:pt>
                <c:pt idx="1713">
                  <c:v>0.31057539899999997</c:v>
                </c:pt>
                <c:pt idx="1714">
                  <c:v>0.324919348</c:v>
                </c:pt>
                <c:pt idx="1715">
                  <c:v>0.31451778200000002</c:v>
                </c:pt>
                <c:pt idx="1716">
                  <c:v>0.31486584699999998</c:v>
                </c:pt>
                <c:pt idx="1717">
                  <c:v>0.32238729500000002</c:v>
                </c:pt>
                <c:pt idx="1718">
                  <c:v>0.31637533000000001</c:v>
                </c:pt>
                <c:pt idx="1719">
                  <c:v>0.31610165899999998</c:v>
                </c:pt>
                <c:pt idx="1720">
                  <c:v>0.34245911099999998</c:v>
                </c:pt>
                <c:pt idx="1721">
                  <c:v>0.37663746999999997</c:v>
                </c:pt>
                <c:pt idx="1722">
                  <c:v>0.39021016400000003</c:v>
                </c:pt>
                <c:pt idx="1723">
                  <c:v>0.405060317</c:v>
                </c:pt>
                <c:pt idx="1724">
                  <c:v>0.40382866699999997</c:v>
                </c:pt>
                <c:pt idx="1725">
                  <c:v>0.39217088500000002</c:v>
                </c:pt>
                <c:pt idx="1726">
                  <c:v>0.34429191599999998</c:v>
                </c:pt>
                <c:pt idx="1727">
                  <c:v>0.32113705399999998</c:v>
                </c:pt>
                <c:pt idx="1728">
                  <c:v>0.27238315299999999</c:v>
                </c:pt>
                <c:pt idx="1729">
                  <c:v>0.26598482699999998</c:v>
                </c:pt>
                <c:pt idx="1730">
                  <c:v>0.23682455499999999</c:v>
                </c:pt>
                <c:pt idx="1731">
                  <c:v>0.17089923600000001</c:v>
                </c:pt>
                <c:pt idx="1732">
                  <c:v>0.180886887</c:v>
                </c:pt>
                <c:pt idx="1733">
                  <c:v>0.19225548100000001</c:v>
                </c:pt>
                <c:pt idx="1734">
                  <c:v>0.21726651899999999</c:v>
                </c:pt>
                <c:pt idx="1735">
                  <c:v>0.22265653899999999</c:v>
                </c:pt>
                <c:pt idx="1736">
                  <c:v>0.244497562</c:v>
                </c:pt>
                <c:pt idx="1737">
                  <c:v>0.25158629300000002</c:v>
                </c:pt>
                <c:pt idx="1738">
                  <c:v>0.26312508299999998</c:v>
                </c:pt>
                <c:pt idx="1739">
                  <c:v>0.261260993</c:v>
                </c:pt>
                <c:pt idx="1740">
                  <c:v>0.26433343300000001</c:v>
                </c:pt>
                <c:pt idx="1741">
                  <c:v>0.25354586000000001</c:v>
                </c:pt>
                <c:pt idx="1742">
                  <c:v>0.23388773400000001</c:v>
                </c:pt>
                <c:pt idx="1743">
                  <c:v>0.22845330599999999</c:v>
                </c:pt>
                <c:pt idx="1744">
                  <c:v>0.221253278</c:v>
                </c:pt>
                <c:pt idx="1745">
                  <c:v>0.214118752</c:v>
                </c:pt>
                <c:pt idx="1746">
                  <c:v>0.20960763900000001</c:v>
                </c:pt>
                <c:pt idx="1747">
                  <c:v>0.217547517</c:v>
                </c:pt>
                <c:pt idx="1748">
                  <c:v>0.218461408</c:v>
                </c:pt>
                <c:pt idx="1749">
                  <c:v>0.22580937200000001</c:v>
                </c:pt>
                <c:pt idx="1750">
                  <c:v>0.21452975699999999</c:v>
                </c:pt>
                <c:pt idx="1751">
                  <c:v>0.23531384499999999</c:v>
                </c:pt>
                <c:pt idx="1752">
                  <c:v>0.260103415</c:v>
                </c:pt>
                <c:pt idx="1753">
                  <c:v>0.26621288599999998</c:v>
                </c:pt>
                <c:pt idx="1754">
                  <c:v>0.26701000000000003</c:v>
                </c:pt>
                <c:pt idx="1755">
                  <c:v>0.25017194399999998</c:v>
                </c:pt>
                <c:pt idx="1756">
                  <c:v>0.25242814499999999</c:v>
                </c:pt>
                <c:pt idx="1757">
                  <c:v>0.23047904999999999</c:v>
                </c:pt>
                <c:pt idx="1758">
                  <c:v>0.22247397999999999</c:v>
                </c:pt>
                <c:pt idx="1759">
                  <c:v>0.205896415</c:v>
                </c:pt>
                <c:pt idx="1760">
                  <c:v>0.179338412</c:v>
                </c:pt>
                <c:pt idx="1761">
                  <c:v>0.14950160400000001</c:v>
                </c:pt>
                <c:pt idx="1762">
                  <c:v>0.12074981</c:v>
                </c:pt>
                <c:pt idx="1763">
                  <c:v>9.7371327999999993E-2</c:v>
                </c:pt>
                <c:pt idx="1764">
                  <c:v>7.7142506999999999E-2</c:v>
                </c:pt>
                <c:pt idx="1765">
                  <c:v>7.6306547000000002E-2</c:v>
                </c:pt>
                <c:pt idx="1766">
                  <c:v>7.1391837E-2</c:v>
                </c:pt>
                <c:pt idx="1767">
                  <c:v>5.9945247E-2</c:v>
                </c:pt>
                <c:pt idx="1768">
                  <c:v>2.4467974999999999E-2</c:v>
                </c:pt>
                <c:pt idx="1769">
                  <c:v>2.676831E-2</c:v>
                </c:pt>
                <c:pt idx="1770">
                  <c:v>1.5523469E-2</c:v>
                </c:pt>
                <c:pt idx="1771">
                  <c:v>9.8403399999999995E-3</c:v>
                </c:pt>
                <c:pt idx="1772">
                  <c:v>7.6306910000000002E-3</c:v>
                </c:pt>
                <c:pt idx="1773">
                  <c:v>7.8613329999999999E-3</c:v>
                </c:pt>
                <c:pt idx="1774">
                  <c:v>8.2473230000000008E-3</c:v>
                </c:pt>
                <c:pt idx="1775">
                  <c:v>1.4176905E-2</c:v>
                </c:pt>
                <c:pt idx="1776">
                  <c:v>1.6226438999999999E-2</c:v>
                </c:pt>
                <c:pt idx="1777">
                  <c:v>3.1211479E-2</c:v>
                </c:pt>
                <c:pt idx="1778">
                  <c:v>6.0684323999999998E-2</c:v>
                </c:pt>
                <c:pt idx="1779">
                  <c:v>5.3320102000000001E-2</c:v>
                </c:pt>
                <c:pt idx="1780">
                  <c:v>5.8005079000000001E-2</c:v>
                </c:pt>
                <c:pt idx="1781">
                  <c:v>5.9219987000000002E-2</c:v>
                </c:pt>
                <c:pt idx="1782">
                  <c:v>6.7282010000000003E-2</c:v>
                </c:pt>
                <c:pt idx="1783">
                  <c:v>4.793977E-2</c:v>
                </c:pt>
                <c:pt idx="1784">
                  <c:v>4.0476413000000003E-2</c:v>
                </c:pt>
                <c:pt idx="1785">
                  <c:v>3.5320548E-2</c:v>
                </c:pt>
                <c:pt idx="1786">
                  <c:v>4.1523540999999997E-2</c:v>
                </c:pt>
                <c:pt idx="1787">
                  <c:v>6.3622788E-2</c:v>
                </c:pt>
                <c:pt idx="1788">
                  <c:v>5.7767095999999997E-2</c:v>
                </c:pt>
                <c:pt idx="1789">
                  <c:v>5.3534503999999997E-2</c:v>
                </c:pt>
                <c:pt idx="1790">
                  <c:v>4.7928072000000002E-2</c:v>
                </c:pt>
                <c:pt idx="1791">
                  <c:v>3.5419866000000001E-2</c:v>
                </c:pt>
                <c:pt idx="1792">
                  <c:v>2.6746321E-2</c:v>
                </c:pt>
                <c:pt idx="1793">
                  <c:v>3.2580458E-2</c:v>
                </c:pt>
                <c:pt idx="1794">
                  <c:v>5.9253674999999999E-2</c:v>
                </c:pt>
                <c:pt idx="1795">
                  <c:v>8.5065058999999998E-2</c:v>
                </c:pt>
                <c:pt idx="1796">
                  <c:v>8.3062358000000003E-2</c:v>
                </c:pt>
                <c:pt idx="1797">
                  <c:v>6.0462834999999999E-2</c:v>
                </c:pt>
                <c:pt idx="1798">
                  <c:v>4.9073745000000002E-2</c:v>
                </c:pt>
                <c:pt idx="1799">
                  <c:v>4.7311975999999999E-2</c:v>
                </c:pt>
                <c:pt idx="1800">
                  <c:v>3.8327214999999998E-2</c:v>
                </c:pt>
                <c:pt idx="1801">
                  <c:v>2.9522664000000001E-2</c:v>
                </c:pt>
                <c:pt idx="1802">
                  <c:v>2.9388491999999999E-2</c:v>
                </c:pt>
                <c:pt idx="1803">
                  <c:v>4.1955320999999997E-2</c:v>
                </c:pt>
                <c:pt idx="1804">
                  <c:v>5.4316135000000001E-2</c:v>
                </c:pt>
                <c:pt idx="1805">
                  <c:v>6.9559026999999995E-2</c:v>
                </c:pt>
                <c:pt idx="1806">
                  <c:v>6.2623821999999996E-2</c:v>
                </c:pt>
                <c:pt idx="1807">
                  <c:v>5.4026166E-2</c:v>
                </c:pt>
                <c:pt idx="1808">
                  <c:v>5.8605312999999999E-2</c:v>
                </c:pt>
                <c:pt idx="1809">
                  <c:v>7.5844831000000001E-2</c:v>
                </c:pt>
                <c:pt idx="1810">
                  <c:v>9.4045177999999993E-2</c:v>
                </c:pt>
                <c:pt idx="1811">
                  <c:v>9.1487867E-2</c:v>
                </c:pt>
                <c:pt idx="1812">
                  <c:v>9.1140204000000002E-2</c:v>
                </c:pt>
                <c:pt idx="1813">
                  <c:v>0.100576024</c:v>
                </c:pt>
                <c:pt idx="1814">
                  <c:v>0.12667202399999999</c:v>
                </c:pt>
                <c:pt idx="1815">
                  <c:v>0.13651136899999999</c:v>
                </c:pt>
                <c:pt idx="1816">
                  <c:v>0.14416092</c:v>
                </c:pt>
                <c:pt idx="1817">
                  <c:v>0.16147161600000001</c:v>
                </c:pt>
                <c:pt idx="1818">
                  <c:v>0.15625712</c:v>
                </c:pt>
                <c:pt idx="1819">
                  <c:v>0.151033478</c:v>
                </c:pt>
                <c:pt idx="1820">
                  <c:v>0.168492423</c:v>
                </c:pt>
                <c:pt idx="1821">
                  <c:v>0.17572933099999999</c:v>
                </c:pt>
                <c:pt idx="1822">
                  <c:v>0.16603806700000001</c:v>
                </c:pt>
                <c:pt idx="1823">
                  <c:v>0.17221619099999999</c:v>
                </c:pt>
                <c:pt idx="1824">
                  <c:v>0.18018659300000001</c:v>
                </c:pt>
                <c:pt idx="1825">
                  <c:v>0.18460644200000001</c:v>
                </c:pt>
                <c:pt idx="1826">
                  <c:v>0.20510792999999999</c:v>
                </c:pt>
                <c:pt idx="1827">
                  <c:v>0.18970585200000001</c:v>
                </c:pt>
                <c:pt idx="1828">
                  <c:v>0.164336853</c:v>
                </c:pt>
                <c:pt idx="1829">
                  <c:v>0.15284246400000001</c:v>
                </c:pt>
                <c:pt idx="1830">
                  <c:v>0.142637175</c:v>
                </c:pt>
                <c:pt idx="1831">
                  <c:v>0.15002795699999999</c:v>
                </c:pt>
                <c:pt idx="1832">
                  <c:v>0.161835759</c:v>
                </c:pt>
                <c:pt idx="1833">
                  <c:v>0.17741314399999999</c:v>
                </c:pt>
                <c:pt idx="1834">
                  <c:v>0.185508861</c:v>
                </c:pt>
                <c:pt idx="1835">
                  <c:v>0.20855539200000001</c:v>
                </c:pt>
                <c:pt idx="1836">
                  <c:v>0.22281366399999999</c:v>
                </c:pt>
                <c:pt idx="1837">
                  <c:v>0.21603950499999999</c:v>
                </c:pt>
                <c:pt idx="1838">
                  <c:v>0.226802372</c:v>
                </c:pt>
                <c:pt idx="1839">
                  <c:v>0.26095694899999999</c:v>
                </c:pt>
                <c:pt idx="1840">
                  <c:v>0.28835853900000002</c:v>
                </c:pt>
                <c:pt idx="1841">
                  <c:v>0.300776343</c:v>
                </c:pt>
                <c:pt idx="1842">
                  <c:v>0.320858484</c:v>
                </c:pt>
                <c:pt idx="1843">
                  <c:v>0.31796394900000002</c:v>
                </c:pt>
                <c:pt idx="1844">
                  <c:v>0.30238350200000003</c:v>
                </c:pt>
                <c:pt idx="1845">
                  <c:v>0.30379274000000001</c:v>
                </c:pt>
                <c:pt idx="1846">
                  <c:v>0.33269337199999999</c:v>
                </c:pt>
                <c:pt idx="1847">
                  <c:v>0.33392704400000001</c:v>
                </c:pt>
                <c:pt idx="1848">
                  <c:v>0.33222527600000001</c:v>
                </c:pt>
                <c:pt idx="1849">
                  <c:v>0.32060066700000001</c:v>
                </c:pt>
                <c:pt idx="1850">
                  <c:v>0.33572764500000002</c:v>
                </c:pt>
                <c:pt idx="1851">
                  <c:v>0.34149980099999999</c:v>
                </c:pt>
                <c:pt idx="1852">
                  <c:v>0.34551035499999999</c:v>
                </c:pt>
                <c:pt idx="1853">
                  <c:v>0.33856200199999997</c:v>
                </c:pt>
                <c:pt idx="1854">
                  <c:v>0.330563618</c:v>
                </c:pt>
                <c:pt idx="1855">
                  <c:v>0.289399607</c:v>
                </c:pt>
                <c:pt idx="1856">
                  <c:v>0.26989603400000001</c:v>
                </c:pt>
                <c:pt idx="1857">
                  <c:v>0.26627323400000003</c:v>
                </c:pt>
                <c:pt idx="1858">
                  <c:v>0.268163233</c:v>
                </c:pt>
                <c:pt idx="1859">
                  <c:v>0.26574751200000002</c:v>
                </c:pt>
                <c:pt idx="1860">
                  <c:v>0.25699611500000002</c:v>
                </c:pt>
                <c:pt idx="1861">
                  <c:v>0.248589438</c:v>
                </c:pt>
                <c:pt idx="1862">
                  <c:v>0.21759352600000001</c:v>
                </c:pt>
                <c:pt idx="1863">
                  <c:v>0.19926982200000001</c:v>
                </c:pt>
                <c:pt idx="1864">
                  <c:v>0.17213520700000001</c:v>
                </c:pt>
                <c:pt idx="1865">
                  <c:v>0.17112609300000001</c:v>
                </c:pt>
                <c:pt idx="1866">
                  <c:v>0.18377421299999999</c:v>
                </c:pt>
                <c:pt idx="1867">
                  <c:v>0.19186004400000001</c:v>
                </c:pt>
                <c:pt idx="1868">
                  <c:v>0.194667744</c:v>
                </c:pt>
                <c:pt idx="1869">
                  <c:v>0.17801509099999999</c:v>
                </c:pt>
                <c:pt idx="1870">
                  <c:v>0.166337612</c:v>
                </c:pt>
                <c:pt idx="1871">
                  <c:v>0.16855683199999999</c:v>
                </c:pt>
                <c:pt idx="1872">
                  <c:v>0.12625144299999999</c:v>
                </c:pt>
                <c:pt idx="1873">
                  <c:v>9.1429503999999995E-2</c:v>
                </c:pt>
                <c:pt idx="1874">
                  <c:v>7.2406040000000005E-2</c:v>
                </c:pt>
                <c:pt idx="1875">
                  <c:v>7.1408294999999997E-2</c:v>
                </c:pt>
                <c:pt idx="1876">
                  <c:v>7.4272128000000007E-2</c:v>
                </c:pt>
                <c:pt idx="1877">
                  <c:v>8.7691215000000003E-2</c:v>
                </c:pt>
                <c:pt idx="1878">
                  <c:v>9.4887693999999995E-2</c:v>
                </c:pt>
                <c:pt idx="1879">
                  <c:v>8.8031959000000007E-2</c:v>
                </c:pt>
                <c:pt idx="1880">
                  <c:v>9.6147916E-2</c:v>
                </c:pt>
                <c:pt idx="1881">
                  <c:v>0.121706721</c:v>
                </c:pt>
                <c:pt idx="1882">
                  <c:v>0.11567343099999999</c:v>
                </c:pt>
                <c:pt idx="1883">
                  <c:v>0.108978884</c:v>
                </c:pt>
                <c:pt idx="1884">
                  <c:v>0.10477233699999999</c:v>
                </c:pt>
                <c:pt idx="1885">
                  <c:v>9.6716521E-2</c:v>
                </c:pt>
                <c:pt idx="1886">
                  <c:v>9.5594529999999997E-2</c:v>
                </c:pt>
                <c:pt idx="1887">
                  <c:v>0.118730961</c:v>
                </c:pt>
                <c:pt idx="1888">
                  <c:v>0.155706764</c:v>
                </c:pt>
                <c:pt idx="1889">
                  <c:v>0.15780322399999999</c:v>
                </c:pt>
                <c:pt idx="1890">
                  <c:v>0.13848232399999999</c:v>
                </c:pt>
                <c:pt idx="1891">
                  <c:v>0.105929888</c:v>
                </c:pt>
                <c:pt idx="1892">
                  <c:v>7.6118690000000003E-2</c:v>
                </c:pt>
                <c:pt idx="1893">
                  <c:v>3.6306303999999998E-2</c:v>
                </c:pt>
                <c:pt idx="1894">
                  <c:v>3.8454088999999997E-2</c:v>
                </c:pt>
                <c:pt idx="1895">
                  <c:v>3.4538116000000001E-2</c:v>
                </c:pt>
                <c:pt idx="1896">
                  <c:v>3.6370435999999999E-2</c:v>
                </c:pt>
                <c:pt idx="1897">
                  <c:v>1.6917009E-2</c:v>
                </c:pt>
                <c:pt idx="1898">
                  <c:v>1.0983493E-2</c:v>
                </c:pt>
                <c:pt idx="1899">
                  <c:v>1.3452563000000001E-2</c:v>
                </c:pt>
                <c:pt idx="1900">
                  <c:v>1.3063055E-2</c:v>
                </c:pt>
                <c:pt idx="1901">
                  <c:v>1.008591E-2</c:v>
                </c:pt>
                <c:pt idx="1902">
                  <c:v>9.9571669999999994E-3</c:v>
                </c:pt>
                <c:pt idx="1903">
                  <c:v>1.4401028999999999E-2</c:v>
                </c:pt>
                <c:pt idx="1904">
                  <c:v>8.2159539999999993E-3</c:v>
                </c:pt>
                <c:pt idx="1905">
                  <c:v>6.6484339999999999E-3</c:v>
                </c:pt>
                <c:pt idx="1906">
                  <c:v>8.8035330000000005E-3</c:v>
                </c:pt>
                <c:pt idx="1907">
                  <c:v>1.8164550000000002E-2</c:v>
                </c:pt>
                <c:pt idx="1908">
                  <c:v>2.7017511000000001E-2</c:v>
                </c:pt>
                <c:pt idx="1909">
                  <c:v>4.0253301999999998E-2</c:v>
                </c:pt>
                <c:pt idx="1910">
                  <c:v>4.5220388E-2</c:v>
                </c:pt>
                <c:pt idx="1911">
                  <c:v>4.8342891999999998E-2</c:v>
                </c:pt>
                <c:pt idx="1912">
                  <c:v>5.0742296999999999E-2</c:v>
                </c:pt>
                <c:pt idx="1913">
                  <c:v>6.9542439999999997E-2</c:v>
                </c:pt>
                <c:pt idx="1914">
                  <c:v>8.7796477999999997E-2</c:v>
                </c:pt>
                <c:pt idx="1915">
                  <c:v>9.5687120000000001E-2</c:v>
                </c:pt>
                <c:pt idx="1916">
                  <c:v>7.8731706999999998E-2</c:v>
                </c:pt>
                <c:pt idx="1917">
                  <c:v>7.5261074999999997E-2</c:v>
                </c:pt>
                <c:pt idx="1918">
                  <c:v>7.3972574999999999E-2</c:v>
                </c:pt>
                <c:pt idx="1919">
                  <c:v>6.2673677999999997E-2</c:v>
                </c:pt>
                <c:pt idx="1920">
                  <c:v>3.3636937999999998E-2</c:v>
                </c:pt>
                <c:pt idx="1921">
                  <c:v>1.1112577E-2</c:v>
                </c:pt>
                <c:pt idx="1922">
                  <c:v>6.6250019999999996E-3</c:v>
                </c:pt>
                <c:pt idx="1923">
                  <c:v>6.5478009999999998E-3</c:v>
                </c:pt>
                <c:pt idx="1924">
                  <c:v>7.5068390000000004E-3</c:v>
                </c:pt>
                <c:pt idx="1925">
                  <c:v>1.1508106000000001E-2</c:v>
                </c:pt>
                <c:pt idx="1926">
                  <c:v>1.1812236E-2</c:v>
                </c:pt>
                <c:pt idx="1927">
                  <c:v>3.0680521999999998E-2</c:v>
                </c:pt>
                <c:pt idx="1928">
                  <c:v>4.3019474000000002E-2</c:v>
                </c:pt>
                <c:pt idx="1929">
                  <c:v>5.2214466000000001E-2</c:v>
                </c:pt>
                <c:pt idx="1930">
                  <c:v>6.6606830000000006E-2</c:v>
                </c:pt>
                <c:pt idx="1931">
                  <c:v>6.6905802E-2</c:v>
                </c:pt>
                <c:pt idx="1932">
                  <c:v>7.1015866999999996E-2</c:v>
                </c:pt>
                <c:pt idx="1933">
                  <c:v>6.5900918000000003E-2</c:v>
                </c:pt>
                <c:pt idx="1934">
                  <c:v>6.9540841000000006E-2</c:v>
                </c:pt>
                <c:pt idx="1935">
                  <c:v>7.3877381000000006E-2</c:v>
                </c:pt>
                <c:pt idx="1936">
                  <c:v>7.2195222000000003E-2</c:v>
                </c:pt>
                <c:pt idx="1937">
                  <c:v>5.6953688000000002E-2</c:v>
                </c:pt>
                <c:pt idx="1938">
                  <c:v>5.5671473999999999E-2</c:v>
                </c:pt>
                <c:pt idx="1939">
                  <c:v>5.2191814000000003E-2</c:v>
                </c:pt>
                <c:pt idx="1940">
                  <c:v>4.7908618E-2</c:v>
                </c:pt>
                <c:pt idx="1941">
                  <c:v>3.1201851999999999E-2</c:v>
                </c:pt>
                <c:pt idx="1942">
                  <c:v>3.3701751000000002E-2</c:v>
                </c:pt>
                <c:pt idx="1943">
                  <c:v>4.1149875000000002E-2</c:v>
                </c:pt>
                <c:pt idx="1944">
                  <c:v>3.5210487999999998E-2</c:v>
                </c:pt>
                <c:pt idx="1945">
                  <c:v>2.9250411E-2</c:v>
                </c:pt>
                <c:pt idx="1946">
                  <c:v>3.1210206000000001E-2</c:v>
                </c:pt>
                <c:pt idx="1947">
                  <c:v>2.3868683000000002E-2</c:v>
                </c:pt>
                <c:pt idx="1948">
                  <c:v>1.4735425E-2</c:v>
                </c:pt>
                <c:pt idx="1949">
                  <c:v>1.7808891E-2</c:v>
                </c:pt>
                <c:pt idx="1950">
                  <c:v>2.6422902000000002E-2</c:v>
                </c:pt>
                <c:pt idx="1951">
                  <c:v>4.7112039000000001E-2</c:v>
                </c:pt>
                <c:pt idx="1952">
                  <c:v>7.2433412000000003E-2</c:v>
                </c:pt>
                <c:pt idx="1953">
                  <c:v>7.6688808999999997E-2</c:v>
                </c:pt>
                <c:pt idx="1954">
                  <c:v>8.4724197000000001E-2</c:v>
                </c:pt>
                <c:pt idx="1955">
                  <c:v>8.9131257000000005E-2</c:v>
                </c:pt>
                <c:pt idx="1956">
                  <c:v>7.8957405999999994E-2</c:v>
                </c:pt>
                <c:pt idx="1957">
                  <c:v>7.3252170000000005E-2</c:v>
                </c:pt>
                <c:pt idx="1958">
                  <c:v>5.6670850000000002E-2</c:v>
                </c:pt>
                <c:pt idx="1959">
                  <c:v>5.4988454999999999E-2</c:v>
                </c:pt>
                <c:pt idx="1960">
                  <c:v>5.6104920000000003E-2</c:v>
                </c:pt>
                <c:pt idx="1961">
                  <c:v>6.0497584E-2</c:v>
                </c:pt>
                <c:pt idx="1962">
                  <c:v>7.4486132999999996E-2</c:v>
                </c:pt>
                <c:pt idx="1963">
                  <c:v>7.9753926000000003E-2</c:v>
                </c:pt>
                <c:pt idx="1964">
                  <c:v>8.0150509999999994E-2</c:v>
                </c:pt>
                <c:pt idx="1965">
                  <c:v>7.5341688000000004E-2</c:v>
                </c:pt>
                <c:pt idx="1966">
                  <c:v>7.9257563000000003E-2</c:v>
                </c:pt>
                <c:pt idx="1967">
                  <c:v>8.0636220999999994E-2</c:v>
                </c:pt>
                <c:pt idx="1968">
                  <c:v>6.8304741000000002E-2</c:v>
                </c:pt>
                <c:pt idx="1969">
                  <c:v>6.8633074000000002E-2</c:v>
                </c:pt>
                <c:pt idx="1970">
                  <c:v>7.9338535000000002E-2</c:v>
                </c:pt>
                <c:pt idx="1971">
                  <c:v>8.3264150999999995E-2</c:v>
                </c:pt>
                <c:pt idx="1972">
                  <c:v>7.4461474E-2</c:v>
                </c:pt>
                <c:pt idx="1973">
                  <c:v>6.3835075000000005E-2</c:v>
                </c:pt>
                <c:pt idx="1974">
                  <c:v>6.0235455E-2</c:v>
                </c:pt>
                <c:pt idx="1975">
                  <c:v>6.3846818E-2</c:v>
                </c:pt>
                <c:pt idx="1976">
                  <c:v>5.2897140000000002E-2</c:v>
                </c:pt>
                <c:pt idx="1977">
                  <c:v>4.6689372999999999E-2</c:v>
                </c:pt>
                <c:pt idx="1978">
                  <c:v>4.8680503999999999E-2</c:v>
                </c:pt>
                <c:pt idx="1979">
                  <c:v>4.5430980000000003E-2</c:v>
                </c:pt>
                <c:pt idx="1980">
                  <c:v>4.1971519999999998E-2</c:v>
                </c:pt>
                <c:pt idx="1981">
                  <c:v>4.2392262E-2</c:v>
                </c:pt>
                <c:pt idx="1982">
                  <c:v>4.8738901000000001E-2</c:v>
                </c:pt>
                <c:pt idx="1983">
                  <c:v>4.4820810000000003E-2</c:v>
                </c:pt>
                <c:pt idx="1984">
                  <c:v>2.7585302999999999E-2</c:v>
                </c:pt>
                <c:pt idx="1985">
                  <c:v>1.9128124999999999E-2</c:v>
                </c:pt>
                <c:pt idx="1986">
                  <c:v>1.6259789E-2</c:v>
                </c:pt>
                <c:pt idx="1987">
                  <c:v>1.5460527999999999E-2</c:v>
                </c:pt>
                <c:pt idx="1988">
                  <c:v>1.4998859999999999E-2</c:v>
                </c:pt>
                <c:pt idx="1989">
                  <c:v>1.5611752E-2</c:v>
                </c:pt>
                <c:pt idx="1990">
                  <c:v>1.4930376E-2</c:v>
                </c:pt>
                <c:pt idx="1991">
                  <c:v>1.6705872E-2</c:v>
                </c:pt>
                <c:pt idx="1992">
                  <c:v>2.2098522999999998E-2</c:v>
                </c:pt>
                <c:pt idx="1993">
                  <c:v>1.6189931000000001E-2</c:v>
                </c:pt>
                <c:pt idx="1994">
                  <c:v>1.7572140999999999E-2</c:v>
                </c:pt>
                <c:pt idx="1995">
                  <c:v>1.2040288E-2</c:v>
                </c:pt>
                <c:pt idx="1996">
                  <c:v>1.4551107000000001E-2</c:v>
                </c:pt>
                <c:pt idx="1997">
                  <c:v>2.6436560000000001E-2</c:v>
                </c:pt>
                <c:pt idx="1998">
                  <c:v>3.3888526000000002E-2</c:v>
                </c:pt>
                <c:pt idx="1999">
                  <c:v>3.4187674000000001E-2</c:v>
                </c:pt>
                <c:pt idx="2000">
                  <c:v>2.2084429999999999E-2</c:v>
                </c:pt>
                <c:pt idx="2001">
                  <c:v>2.8910168E-2</c:v>
                </c:pt>
                <c:pt idx="2002">
                  <c:v>3.8975201000000001E-2</c:v>
                </c:pt>
                <c:pt idx="2003">
                  <c:v>4.1516879E-2</c:v>
                </c:pt>
                <c:pt idx="2004">
                  <c:v>4.9799335E-2</c:v>
                </c:pt>
                <c:pt idx="2005">
                  <c:v>4.3179835999999999E-2</c:v>
                </c:pt>
                <c:pt idx="2006">
                  <c:v>3.8360230000000002E-2</c:v>
                </c:pt>
                <c:pt idx="2007">
                  <c:v>4.3958008E-2</c:v>
                </c:pt>
                <c:pt idx="2008">
                  <c:v>5.4969522E-2</c:v>
                </c:pt>
                <c:pt idx="2009">
                  <c:v>6.8405424000000006E-2</c:v>
                </c:pt>
                <c:pt idx="2010">
                  <c:v>7.2520734000000003E-2</c:v>
                </c:pt>
                <c:pt idx="2011">
                  <c:v>7.6755823000000001E-2</c:v>
                </c:pt>
                <c:pt idx="2012">
                  <c:v>8.1595257000000004E-2</c:v>
                </c:pt>
                <c:pt idx="2013">
                  <c:v>9.1848146000000006E-2</c:v>
                </c:pt>
                <c:pt idx="2014">
                  <c:v>8.8781899999999997E-2</c:v>
                </c:pt>
                <c:pt idx="2015">
                  <c:v>9.7421411999999999E-2</c:v>
                </c:pt>
                <c:pt idx="2016">
                  <c:v>9.9836320000000006E-2</c:v>
                </c:pt>
                <c:pt idx="2017">
                  <c:v>0.100899606</c:v>
                </c:pt>
                <c:pt idx="2018">
                  <c:v>0.115634105</c:v>
                </c:pt>
                <c:pt idx="2019">
                  <c:v>0.11728202</c:v>
                </c:pt>
                <c:pt idx="2020">
                  <c:v>0.122418893</c:v>
                </c:pt>
                <c:pt idx="2021">
                  <c:v>0.12141318299999999</c:v>
                </c:pt>
                <c:pt idx="2022">
                  <c:v>0.10561949800000001</c:v>
                </c:pt>
                <c:pt idx="2023">
                  <c:v>0.103460573</c:v>
                </c:pt>
                <c:pt idx="2024">
                  <c:v>0.10989912</c:v>
                </c:pt>
                <c:pt idx="2025">
                  <c:v>0.111119593</c:v>
                </c:pt>
                <c:pt idx="2026">
                  <c:v>0.12587767399999999</c:v>
                </c:pt>
                <c:pt idx="2027">
                  <c:v>0.13012526999999999</c:v>
                </c:pt>
                <c:pt idx="2028">
                  <c:v>0.12643052900000001</c:v>
                </c:pt>
                <c:pt idx="2029">
                  <c:v>0.12189265000000001</c:v>
                </c:pt>
                <c:pt idx="2030">
                  <c:v>0.12959934300000001</c:v>
                </c:pt>
                <c:pt idx="2031">
                  <c:v>0.14203103</c:v>
                </c:pt>
                <c:pt idx="2032">
                  <c:v>0.14361067599999999</c:v>
                </c:pt>
                <c:pt idx="2033">
                  <c:v>0.138707213</c:v>
                </c:pt>
                <c:pt idx="2034">
                  <c:v>0.15207564600000001</c:v>
                </c:pt>
                <c:pt idx="2035">
                  <c:v>0.14726423399999999</c:v>
                </c:pt>
                <c:pt idx="2036">
                  <c:v>0.135019695</c:v>
                </c:pt>
                <c:pt idx="2037">
                  <c:v>0.130333421</c:v>
                </c:pt>
                <c:pt idx="2038">
                  <c:v>0.13299000499999999</c:v>
                </c:pt>
                <c:pt idx="2039">
                  <c:v>0.115940389</c:v>
                </c:pt>
                <c:pt idx="2040">
                  <c:v>0.108174372</c:v>
                </c:pt>
                <c:pt idx="2041">
                  <c:v>0.109114339</c:v>
                </c:pt>
                <c:pt idx="2042">
                  <c:v>0.104340164</c:v>
                </c:pt>
                <c:pt idx="2043">
                  <c:v>0.11659536500000001</c:v>
                </c:pt>
                <c:pt idx="2044">
                  <c:v>0.12932136599999999</c:v>
                </c:pt>
                <c:pt idx="2045">
                  <c:v>0.14123855099999999</c:v>
                </c:pt>
                <c:pt idx="2046">
                  <c:v>0.146049237</c:v>
                </c:pt>
                <c:pt idx="2047">
                  <c:v>0.172965759</c:v>
                </c:pt>
                <c:pt idx="2048">
                  <c:v>0.19212520599999999</c:v>
                </c:pt>
                <c:pt idx="2049">
                  <c:v>0.196730615</c:v>
                </c:pt>
                <c:pt idx="2050">
                  <c:v>0.207728042</c:v>
                </c:pt>
                <c:pt idx="2051">
                  <c:v>0.22056631400000001</c:v>
                </c:pt>
                <c:pt idx="2052">
                  <c:v>0.23335186199999999</c:v>
                </c:pt>
                <c:pt idx="2053">
                  <c:v>0.23238742400000001</c:v>
                </c:pt>
                <c:pt idx="2054">
                  <c:v>0.22916151100000001</c:v>
                </c:pt>
                <c:pt idx="2055">
                  <c:v>0.22770464300000001</c:v>
                </c:pt>
                <c:pt idx="2056">
                  <c:v>0.22292905599999999</c:v>
                </c:pt>
                <c:pt idx="2057">
                  <c:v>0.219179821</c:v>
                </c:pt>
                <c:pt idx="2058">
                  <c:v>0.22563061300000001</c:v>
                </c:pt>
                <c:pt idx="2059">
                  <c:v>0.22137996900000001</c:v>
                </c:pt>
                <c:pt idx="2060">
                  <c:v>0.21067338799999999</c:v>
                </c:pt>
                <c:pt idx="2061">
                  <c:v>0.19631462699999999</c:v>
                </c:pt>
                <c:pt idx="2062">
                  <c:v>0.17986777300000001</c:v>
                </c:pt>
                <c:pt idx="2063">
                  <c:v>0.158558686</c:v>
                </c:pt>
                <c:pt idx="2064">
                  <c:v>0.14449173000000001</c:v>
                </c:pt>
                <c:pt idx="2065">
                  <c:v>0.151386624</c:v>
                </c:pt>
                <c:pt idx="2066">
                  <c:v>0.16479110799999999</c:v>
                </c:pt>
                <c:pt idx="2067">
                  <c:v>0.16352905000000001</c:v>
                </c:pt>
                <c:pt idx="2068">
                  <c:v>0.17076377300000001</c:v>
                </c:pt>
                <c:pt idx="2069">
                  <c:v>0.18348296</c:v>
                </c:pt>
                <c:pt idx="2070">
                  <c:v>0.17600094699999999</c:v>
                </c:pt>
                <c:pt idx="2071">
                  <c:v>0.17095642799999999</c:v>
                </c:pt>
                <c:pt idx="2072">
                  <c:v>0.16641930799999999</c:v>
                </c:pt>
                <c:pt idx="2073">
                  <c:v>0.160112482</c:v>
                </c:pt>
                <c:pt idx="2074">
                  <c:v>0.153256646</c:v>
                </c:pt>
                <c:pt idx="2075">
                  <c:v>0.15014459099999999</c:v>
                </c:pt>
                <c:pt idx="2076">
                  <c:v>0.14289120699999999</c:v>
                </c:pt>
                <c:pt idx="2077">
                  <c:v>0.134210463</c:v>
                </c:pt>
                <c:pt idx="2078">
                  <c:v>0.13190127800000001</c:v>
                </c:pt>
                <c:pt idx="2079">
                  <c:v>0.12756946299999999</c:v>
                </c:pt>
                <c:pt idx="2080">
                  <c:v>0.116390497</c:v>
                </c:pt>
                <c:pt idx="2081">
                  <c:v>0.108492356</c:v>
                </c:pt>
                <c:pt idx="2082">
                  <c:v>0.103557622</c:v>
                </c:pt>
                <c:pt idx="2083">
                  <c:v>0.10628752399999999</c:v>
                </c:pt>
                <c:pt idx="2084">
                  <c:v>0.11043739</c:v>
                </c:pt>
                <c:pt idx="2085">
                  <c:v>0.103879338</c:v>
                </c:pt>
                <c:pt idx="2086">
                  <c:v>9.4251924000000001E-2</c:v>
                </c:pt>
                <c:pt idx="2087">
                  <c:v>8.9809381999999993E-2</c:v>
                </c:pt>
                <c:pt idx="2088">
                  <c:v>8.5659878999999994E-2</c:v>
                </c:pt>
                <c:pt idx="2089">
                  <c:v>8.5519861000000003E-2</c:v>
                </c:pt>
                <c:pt idx="2090">
                  <c:v>9.0954568E-2</c:v>
                </c:pt>
                <c:pt idx="2091">
                  <c:v>9.0391098000000003E-2</c:v>
                </c:pt>
                <c:pt idx="2092">
                  <c:v>9.8757385000000003E-2</c:v>
                </c:pt>
                <c:pt idx="2093">
                  <c:v>8.7811998000000002E-2</c:v>
                </c:pt>
                <c:pt idx="2094">
                  <c:v>6.8240059000000006E-2</c:v>
                </c:pt>
                <c:pt idx="2095">
                  <c:v>5.8861178E-2</c:v>
                </c:pt>
                <c:pt idx="2096">
                  <c:v>6.9079639999999998E-2</c:v>
                </c:pt>
                <c:pt idx="2097">
                  <c:v>7.9171055000000004E-2</c:v>
                </c:pt>
                <c:pt idx="2098">
                  <c:v>8.3549882000000006E-2</c:v>
                </c:pt>
                <c:pt idx="2099">
                  <c:v>9.0118772999999999E-2</c:v>
                </c:pt>
                <c:pt idx="2100">
                  <c:v>8.6094977000000003E-2</c:v>
                </c:pt>
                <c:pt idx="2101">
                  <c:v>8.9971055999999994E-2</c:v>
                </c:pt>
                <c:pt idx="2102">
                  <c:v>8.3560862E-2</c:v>
                </c:pt>
                <c:pt idx="2103">
                  <c:v>5.0757482E-2</c:v>
                </c:pt>
                <c:pt idx="2104">
                  <c:v>4.5521223999999999E-2</c:v>
                </c:pt>
                <c:pt idx="2105">
                  <c:v>5.196369E-2</c:v>
                </c:pt>
                <c:pt idx="2106">
                  <c:v>4.7718127999999999E-2</c:v>
                </c:pt>
                <c:pt idx="2107">
                  <c:v>4.8326722000000003E-2</c:v>
                </c:pt>
                <c:pt idx="2108">
                  <c:v>4.8132432000000003E-2</c:v>
                </c:pt>
                <c:pt idx="2109">
                  <c:v>5.5260929E-2</c:v>
                </c:pt>
                <c:pt idx="2110">
                  <c:v>7.1157319999999996E-2</c:v>
                </c:pt>
                <c:pt idx="2111">
                  <c:v>0.105946111</c:v>
                </c:pt>
                <c:pt idx="2112">
                  <c:v>0.16712207100000001</c:v>
                </c:pt>
                <c:pt idx="2113">
                  <c:v>0.21519646000000001</c:v>
                </c:pt>
                <c:pt idx="2114">
                  <c:v>0.23505068000000001</c:v>
                </c:pt>
                <c:pt idx="2115">
                  <c:v>0.235047535</c:v>
                </c:pt>
                <c:pt idx="2116">
                  <c:v>0.230380521</c:v>
                </c:pt>
                <c:pt idx="2117">
                  <c:v>0.232731455</c:v>
                </c:pt>
                <c:pt idx="2118">
                  <c:v>0.21672419900000001</c:v>
                </c:pt>
                <c:pt idx="2119">
                  <c:v>0.217315551</c:v>
                </c:pt>
                <c:pt idx="2120">
                  <c:v>0.21454801900000001</c:v>
                </c:pt>
                <c:pt idx="2121">
                  <c:v>0.21801574400000001</c:v>
                </c:pt>
                <c:pt idx="2122">
                  <c:v>0.20264616999999999</c:v>
                </c:pt>
                <c:pt idx="2123">
                  <c:v>0.21253285099999999</c:v>
                </c:pt>
                <c:pt idx="2124">
                  <c:v>0.21288127100000001</c:v>
                </c:pt>
                <c:pt idx="2125">
                  <c:v>0.21631019300000001</c:v>
                </c:pt>
                <c:pt idx="2126">
                  <c:v>0.21236375900000001</c:v>
                </c:pt>
                <c:pt idx="2127">
                  <c:v>0.19397249</c:v>
                </c:pt>
                <c:pt idx="2128">
                  <c:v>0.173998448</c:v>
                </c:pt>
                <c:pt idx="2129">
                  <c:v>0.165230237</c:v>
                </c:pt>
                <c:pt idx="2130">
                  <c:v>0.16208375999999999</c:v>
                </c:pt>
                <c:pt idx="2131">
                  <c:v>0.162535822</c:v>
                </c:pt>
                <c:pt idx="2132">
                  <c:v>0.16968866099999999</c:v>
                </c:pt>
                <c:pt idx="2133">
                  <c:v>0.178490906</c:v>
                </c:pt>
                <c:pt idx="2134">
                  <c:v>0.17483358099999999</c:v>
                </c:pt>
                <c:pt idx="2135">
                  <c:v>0.165468058</c:v>
                </c:pt>
                <c:pt idx="2136">
                  <c:v>0.159598672</c:v>
                </c:pt>
                <c:pt idx="2137">
                  <c:v>0.16263867100000001</c:v>
                </c:pt>
                <c:pt idx="2138">
                  <c:v>0.166735314</c:v>
                </c:pt>
                <c:pt idx="2139">
                  <c:v>0.16596998499999999</c:v>
                </c:pt>
                <c:pt idx="2140">
                  <c:v>0.161414735</c:v>
                </c:pt>
                <c:pt idx="2141">
                  <c:v>0.153370176</c:v>
                </c:pt>
                <c:pt idx="2142">
                  <c:v>0.137298221</c:v>
                </c:pt>
                <c:pt idx="2143">
                  <c:v>0.11714303500000001</c:v>
                </c:pt>
                <c:pt idx="2144">
                  <c:v>0.11452933999999999</c:v>
                </c:pt>
                <c:pt idx="2145">
                  <c:v>0.122008159</c:v>
                </c:pt>
                <c:pt idx="2146">
                  <c:v>0.114586232</c:v>
                </c:pt>
                <c:pt idx="2147">
                  <c:v>9.0137443999999997E-2</c:v>
                </c:pt>
                <c:pt idx="2148">
                  <c:v>7.4761706999999997E-2</c:v>
                </c:pt>
                <c:pt idx="2149">
                  <c:v>6.6584931999999999E-2</c:v>
                </c:pt>
                <c:pt idx="2150">
                  <c:v>6.4168634000000002E-2</c:v>
                </c:pt>
                <c:pt idx="2151">
                  <c:v>6.5594769999999997E-2</c:v>
                </c:pt>
                <c:pt idx="2152">
                  <c:v>7.7819025E-2</c:v>
                </c:pt>
                <c:pt idx="2153">
                  <c:v>8.1976858999999999E-2</c:v>
                </c:pt>
                <c:pt idx="2154">
                  <c:v>0.103065909</c:v>
                </c:pt>
                <c:pt idx="2155">
                  <c:v>8.6365055999999996E-2</c:v>
                </c:pt>
                <c:pt idx="2156">
                  <c:v>7.6059990999999993E-2</c:v>
                </c:pt>
                <c:pt idx="2157">
                  <c:v>7.8773772000000006E-2</c:v>
                </c:pt>
                <c:pt idx="2158">
                  <c:v>0.102913255</c:v>
                </c:pt>
                <c:pt idx="2159">
                  <c:v>0.109356869</c:v>
                </c:pt>
                <c:pt idx="2160">
                  <c:v>0.107280215</c:v>
                </c:pt>
                <c:pt idx="2161">
                  <c:v>0.102791734</c:v>
                </c:pt>
                <c:pt idx="2162">
                  <c:v>0.100153081</c:v>
                </c:pt>
                <c:pt idx="2163">
                  <c:v>0.110845999</c:v>
                </c:pt>
                <c:pt idx="2164">
                  <c:v>0.12483987000000001</c:v>
                </c:pt>
                <c:pt idx="2165">
                  <c:v>0.14586480600000001</c:v>
                </c:pt>
                <c:pt idx="2166">
                  <c:v>0.137775487</c:v>
                </c:pt>
                <c:pt idx="2167">
                  <c:v>0.119125893</c:v>
                </c:pt>
                <c:pt idx="2168">
                  <c:v>8.2788476999999999E-2</c:v>
                </c:pt>
                <c:pt idx="2169">
                  <c:v>5.8949903999999997E-2</c:v>
                </c:pt>
                <c:pt idx="2170">
                  <c:v>5.2230965999999997E-2</c:v>
                </c:pt>
                <c:pt idx="2171">
                  <c:v>5.6529785999999999E-2</c:v>
                </c:pt>
                <c:pt idx="2172">
                  <c:v>4.9433020000000001E-2</c:v>
                </c:pt>
                <c:pt idx="2173">
                  <c:v>5.2415648000000002E-2</c:v>
                </c:pt>
                <c:pt idx="2174">
                  <c:v>5.3365762999999997E-2</c:v>
                </c:pt>
                <c:pt idx="2175">
                  <c:v>4.1660482999999998E-2</c:v>
                </c:pt>
                <c:pt idx="2176">
                  <c:v>5.4008274000000002E-2</c:v>
                </c:pt>
                <c:pt idx="2177">
                  <c:v>6.2083078E-2</c:v>
                </c:pt>
                <c:pt idx="2178">
                  <c:v>5.5062310000000003E-2</c:v>
                </c:pt>
                <c:pt idx="2179">
                  <c:v>4.7939503000000001E-2</c:v>
                </c:pt>
                <c:pt idx="2180">
                  <c:v>4.1531327E-2</c:v>
                </c:pt>
                <c:pt idx="2181">
                  <c:v>4.4339634000000003E-2</c:v>
                </c:pt>
                <c:pt idx="2182">
                  <c:v>4.7312654000000003E-2</c:v>
                </c:pt>
                <c:pt idx="2183">
                  <c:v>4.2222132000000002E-2</c:v>
                </c:pt>
                <c:pt idx="2184">
                  <c:v>4.2036175000000002E-2</c:v>
                </c:pt>
                <c:pt idx="2185">
                  <c:v>4.1765521999999999E-2</c:v>
                </c:pt>
                <c:pt idx="2186">
                  <c:v>4.7918989000000002E-2</c:v>
                </c:pt>
                <c:pt idx="2187">
                  <c:v>5.4644653000000001E-2</c:v>
                </c:pt>
                <c:pt idx="2188">
                  <c:v>5.5678564999999999E-2</c:v>
                </c:pt>
                <c:pt idx="2189">
                  <c:v>5.0021712000000003E-2</c:v>
                </c:pt>
                <c:pt idx="2190">
                  <c:v>2.1118558999999999E-2</c:v>
                </c:pt>
                <c:pt idx="2191">
                  <c:v>9.337471E-3</c:v>
                </c:pt>
                <c:pt idx="2192">
                  <c:v>5.0445409999999996E-3</c:v>
                </c:pt>
                <c:pt idx="2193">
                  <c:v>5.4447610000000002E-3</c:v>
                </c:pt>
                <c:pt idx="2194">
                  <c:v>6.619888E-3</c:v>
                </c:pt>
                <c:pt idx="2195">
                  <c:v>1.6866827000000001E-2</c:v>
                </c:pt>
                <c:pt idx="2196">
                  <c:v>1.6862729E-2</c:v>
                </c:pt>
                <c:pt idx="2197">
                  <c:v>1.6344717000000002E-2</c:v>
                </c:pt>
                <c:pt idx="2198">
                  <c:v>1.4072724E-2</c:v>
                </c:pt>
                <c:pt idx="2199">
                  <c:v>5.062492E-3</c:v>
                </c:pt>
                <c:pt idx="2200">
                  <c:v>4.9552399999999996E-3</c:v>
                </c:pt>
                <c:pt idx="2201">
                  <c:v>2.639607E-3</c:v>
                </c:pt>
                <c:pt idx="2202">
                  <c:v>2.132105E-3</c:v>
                </c:pt>
                <c:pt idx="2203">
                  <c:v>5.042014E-3</c:v>
                </c:pt>
                <c:pt idx="2204">
                  <c:v>1.1910156999999999E-2</c:v>
                </c:pt>
                <c:pt idx="2205">
                  <c:v>6.346066E-3</c:v>
                </c:pt>
                <c:pt idx="2206">
                  <c:v>1.3153140000000001E-2</c:v>
                </c:pt>
                <c:pt idx="2207">
                  <c:v>1.1590477E-2</c:v>
                </c:pt>
                <c:pt idx="2208">
                  <c:v>3.0863728E-2</c:v>
                </c:pt>
                <c:pt idx="2209">
                  <c:v>5.0265663000000002E-2</c:v>
                </c:pt>
                <c:pt idx="2210">
                  <c:v>6.1462194999999997E-2</c:v>
                </c:pt>
                <c:pt idx="2211">
                  <c:v>7.1606438999999994E-2</c:v>
                </c:pt>
                <c:pt idx="2212">
                  <c:v>8.4792606000000006E-2</c:v>
                </c:pt>
                <c:pt idx="2213">
                  <c:v>7.4354069999999994E-2</c:v>
                </c:pt>
                <c:pt idx="2214">
                  <c:v>5.6470922999999999E-2</c:v>
                </c:pt>
                <c:pt idx="2215">
                  <c:v>3.5872803000000002E-2</c:v>
                </c:pt>
                <c:pt idx="2216">
                  <c:v>4.2334082000000002E-2</c:v>
                </c:pt>
                <c:pt idx="2217">
                  <c:v>5.2055663000000002E-2</c:v>
                </c:pt>
                <c:pt idx="2218">
                  <c:v>5.3766499000000002E-2</c:v>
                </c:pt>
                <c:pt idx="2219">
                  <c:v>5.0280733000000001E-2</c:v>
                </c:pt>
                <c:pt idx="2220">
                  <c:v>4.8190759999999999E-2</c:v>
                </c:pt>
                <c:pt idx="2221">
                  <c:v>6.0758180000000002E-2</c:v>
                </c:pt>
                <c:pt idx="2222">
                  <c:v>5.5531143999999998E-2</c:v>
                </c:pt>
                <c:pt idx="2223">
                  <c:v>5.6185064999999999E-2</c:v>
                </c:pt>
                <c:pt idx="2224">
                  <c:v>5.5828337999999998E-2</c:v>
                </c:pt>
                <c:pt idx="2225">
                  <c:v>7.0207832999999997E-2</c:v>
                </c:pt>
                <c:pt idx="2226">
                  <c:v>7.9085797999999999E-2</c:v>
                </c:pt>
                <c:pt idx="2227">
                  <c:v>9.7630751000000002E-2</c:v>
                </c:pt>
                <c:pt idx="2228">
                  <c:v>0.110734605</c:v>
                </c:pt>
                <c:pt idx="2229">
                  <c:v>0.11390233499999999</c:v>
                </c:pt>
                <c:pt idx="2230">
                  <c:v>0.11672782900000001</c:v>
                </c:pt>
                <c:pt idx="2231">
                  <c:v>0.11526995700000001</c:v>
                </c:pt>
                <c:pt idx="2232">
                  <c:v>0.115080559</c:v>
                </c:pt>
                <c:pt idx="2233">
                  <c:v>0.130041569</c:v>
                </c:pt>
                <c:pt idx="2234">
                  <c:v>0.134055536</c:v>
                </c:pt>
                <c:pt idx="2235">
                  <c:v>0.12796864099999999</c:v>
                </c:pt>
                <c:pt idx="2236">
                  <c:v>0.13605709399999999</c:v>
                </c:pt>
                <c:pt idx="2237">
                  <c:v>0.13031422200000001</c:v>
                </c:pt>
                <c:pt idx="2238">
                  <c:v>0.12744429199999999</c:v>
                </c:pt>
                <c:pt idx="2239">
                  <c:v>0.12150749499999999</c:v>
                </c:pt>
                <c:pt idx="2240">
                  <c:v>0.11717773400000001</c:v>
                </c:pt>
                <c:pt idx="2241">
                  <c:v>0.112766348</c:v>
                </c:pt>
                <c:pt idx="2242">
                  <c:v>0.110656172</c:v>
                </c:pt>
                <c:pt idx="2243">
                  <c:v>0.111693496</c:v>
                </c:pt>
                <c:pt idx="2244">
                  <c:v>0.119468503</c:v>
                </c:pt>
                <c:pt idx="2245">
                  <c:v>0.122728113</c:v>
                </c:pt>
                <c:pt idx="2246">
                  <c:v>0.128095021</c:v>
                </c:pt>
                <c:pt idx="2247">
                  <c:v>0.11990881</c:v>
                </c:pt>
                <c:pt idx="2248">
                  <c:v>0.120434472</c:v>
                </c:pt>
                <c:pt idx="2249">
                  <c:v>0.10959640599999999</c:v>
                </c:pt>
                <c:pt idx="2250">
                  <c:v>8.9024997999999994E-2</c:v>
                </c:pt>
                <c:pt idx="2251">
                  <c:v>8.0160484000000004E-2</c:v>
                </c:pt>
                <c:pt idx="2252">
                  <c:v>7.1910397000000001E-2</c:v>
                </c:pt>
                <c:pt idx="2253">
                  <c:v>7.5036190000000003E-2</c:v>
                </c:pt>
                <c:pt idx="2254">
                  <c:v>8.1047568E-2</c:v>
                </c:pt>
                <c:pt idx="2255">
                  <c:v>8.2588948999999995E-2</c:v>
                </c:pt>
                <c:pt idx="2256">
                  <c:v>7.4504398999999999E-2</c:v>
                </c:pt>
                <c:pt idx="2257">
                  <c:v>7.0369233000000003E-2</c:v>
                </c:pt>
                <c:pt idx="2258">
                  <c:v>8.4348648999999998E-2</c:v>
                </c:pt>
                <c:pt idx="2259">
                  <c:v>0.11644354599999999</c:v>
                </c:pt>
                <c:pt idx="2260">
                  <c:v>0.13828803200000001</c:v>
                </c:pt>
                <c:pt idx="2261">
                  <c:v>0.14278350200000001</c:v>
                </c:pt>
                <c:pt idx="2262">
                  <c:v>0.15667358100000001</c:v>
                </c:pt>
                <c:pt idx="2263">
                  <c:v>0.15849518000000001</c:v>
                </c:pt>
                <c:pt idx="2264">
                  <c:v>0.159244887</c:v>
                </c:pt>
                <c:pt idx="2265">
                  <c:v>0.160495476</c:v>
                </c:pt>
                <c:pt idx="2266">
                  <c:v>0.15469793000000001</c:v>
                </c:pt>
                <c:pt idx="2267">
                  <c:v>0.132390762</c:v>
                </c:pt>
                <c:pt idx="2268">
                  <c:v>0.108174295</c:v>
                </c:pt>
                <c:pt idx="2269">
                  <c:v>0.101017722</c:v>
                </c:pt>
                <c:pt idx="2270">
                  <c:v>9.8656511000000002E-2</c:v>
                </c:pt>
                <c:pt idx="2271">
                  <c:v>8.4733200999999994E-2</c:v>
                </c:pt>
                <c:pt idx="2272">
                  <c:v>6.6378326000000001E-2</c:v>
                </c:pt>
                <c:pt idx="2273">
                  <c:v>5.8304953E-2</c:v>
                </c:pt>
                <c:pt idx="2274">
                  <c:v>4.6374682E-2</c:v>
                </c:pt>
                <c:pt idx="2275">
                  <c:v>3.1229448E-2</c:v>
                </c:pt>
                <c:pt idx="2276">
                  <c:v>2.8478785999999999E-2</c:v>
                </c:pt>
                <c:pt idx="2277">
                  <c:v>2.8481851999999998E-2</c:v>
                </c:pt>
                <c:pt idx="2278">
                  <c:v>3.2079338999999998E-2</c:v>
                </c:pt>
                <c:pt idx="2279">
                  <c:v>2.4351874999999999E-2</c:v>
                </c:pt>
                <c:pt idx="2280">
                  <c:v>1.6829482999999999E-2</c:v>
                </c:pt>
                <c:pt idx="2281">
                  <c:v>2.8974109000000001E-2</c:v>
                </c:pt>
                <c:pt idx="2282">
                  <c:v>4.2609169000000002E-2</c:v>
                </c:pt>
                <c:pt idx="2283">
                  <c:v>5.8555559E-2</c:v>
                </c:pt>
                <c:pt idx="2284">
                  <c:v>6.6382029999999995E-2</c:v>
                </c:pt>
                <c:pt idx="2285">
                  <c:v>0.111891064</c:v>
                </c:pt>
                <c:pt idx="2286">
                  <c:v>9.8891567E-2</c:v>
                </c:pt>
                <c:pt idx="2287">
                  <c:v>9.2405924E-2</c:v>
                </c:pt>
                <c:pt idx="2288">
                  <c:v>8.9042645000000004E-2</c:v>
                </c:pt>
                <c:pt idx="2289">
                  <c:v>0.11261447199999999</c:v>
                </c:pt>
                <c:pt idx="2290">
                  <c:v>0.13746394100000001</c:v>
                </c:pt>
                <c:pt idx="2291">
                  <c:v>0.154905767</c:v>
                </c:pt>
                <c:pt idx="2292">
                  <c:v>0.175969652</c:v>
                </c:pt>
                <c:pt idx="2293">
                  <c:v>0.19126595900000001</c:v>
                </c:pt>
                <c:pt idx="2294">
                  <c:v>0.19233162300000001</c:v>
                </c:pt>
                <c:pt idx="2295">
                  <c:v>0.16476680499999999</c:v>
                </c:pt>
                <c:pt idx="2296">
                  <c:v>0.15902386800000001</c:v>
                </c:pt>
                <c:pt idx="2297">
                  <c:v>0.155863792</c:v>
                </c:pt>
                <c:pt idx="2298">
                  <c:v>0.156445945</c:v>
                </c:pt>
                <c:pt idx="2299">
                  <c:v>0.15937801700000001</c:v>
                </c:pt>
                <c:pt idx="2300">
                  <c:v>0.15606988799999999</c:v>
                </c:pt>
                <c:pt idx="2301">
                  <c:v>0.140505929</c:v>
                </c:pt>
                <c:pt idx="2302">
                  <c:v>0.123707657</c:v>
                </c:pt>
                <c:pt idx="2303">
                  <c:v>0.11620469899999999</c:v>
                </c:pt>
                <c:pt idx="2304">
                  <c:v>0.100958755</c:v>
                </c:pt>
                <c:pt idx="2305">
                  <c:v>8.7970141000000002E-2</c:v>
                </c:pt>
                <c:pt idx="2306">
                  <c:v>7.5250310000000001E-2</c:v>
                </c:pt>
                <c:pt idx="2307">
                  <c:v>6.4814763999999997E-2</c:v>
                </c:pt>
                <c:pt idx="2308">
                  <c:v>6.1801053000000002E-2</c:v>
                </c:pt>
                <c:pt idx="2309">
                  <c:v>5.7318952999999999E-2</c:v>
                </c:pt>
                <c:pt idx="2310">
                  <c:v>6.4050540000000003E-2</c:v>
                </c:pt>
                <c:pt idx="2311">
                  <c:v>6.7248577000000004E-2</c:v>
                </c:pt>
                <c:pt idx="2312">
                  <c:v>6.5352426000000005E-2</c:v>
                </c:pt>
                <c:pt idx="2313">
                  <c:v>6.6408539000000003E-2</c:v>
                </c:pt>
                <c:pt idx="2314">
                  <c:v>7.5594870999999994E-2</c:v>
                </c:pt>
                <c:pt idx="2315">
                  <c:v>8.8546014000000006E-2</c:v>
                </c:pt>
                <c:pt idx="2316">
                  <c:v>0.104030976</c:v>
                </c:pt>
                <c:pt idx="2317">
                  <c:v>9.9820952000000004E-2</c:v>
                </c:pt>
                <c:pt idx="2318">
                  <c:v>8.4082463999999996E-2</c:v>
                </c:pt>
                <c:pt idx="2319">
                  <c:v>7.6523886999999999E-2</c:v>
                </c:pt>
                <c:pt idx="2320">
                  <c:v>6.8616301000000005E-2</c:v>
                </c:pt>
                <c:pt idx="2321">
                  <c:v>7.0559143000000005E-2</c:v>
                </c:pt>
                <c:pt idx="2322">
                  <c:v>7.8842813999999997E-2</c:v>
                </c:pt>
                <c:pt idx="2323">
                  <c:v>9.3320837000000004E-2</c:v>
                </c:pt>
                <c:pt idx="2324">
                  <c:v>9.2871306000000001E-2</c:v>
                </c:pt>
                <c:pt idx="2325">
                  <c:v>8.4438706000000002E-2</c:v>
                </c:pt>
                <c:pt idx="2326">
                  <c:v>8.8450704000000005E-2</c:v>
                </c:pt>
                <c:pt idx="2327">
                  <c:v>9.8000987999999997E-2</c:v>
                </c:pt>
                <c:pt idx="2328">
                  <c:v>0.102370075</c:v>
                </c:pt>
                <c:pt idx="2329">
                  <c:v>0.101075743</c:v>
                </c:pt>
                <c:pt idx="2330">
                  <c:v>9.4160434000000001E-2</c:v>
                </c:pt>
                <c:pt idx="2331">
                  <c:v>9.1074646999999995E-2</c:v>
                </c:pt>
                <c:pt idx="2332">
                  <c:v>8.7922849999999997E-2</c:v>
                </c:pt>
                <c:pt idx="2333">
                  <c:v>9.0295462000000007E-2</c:v>
                </c:pt>
                <c:pt idx="2334">
                  <c:v>9.2625430999999994E-2</c:v>
                </c:pt>
                <c:pt idx="2335">
                  <c:v>0.103579352</c:v>
                </c:pt>
                <c:pt idx="2336">
                  <c:v>0.10497035</c:v>
                </c:pt>
                <c:pt idx="2337">
                  <c:v>9.9111351E-2</c:v>
                </c:pt>
                <c:pt idx="2338">
                  <c:v>8.9323785000000003E-2</c:v>
                </c:pt>
                <c:pt idx="2339">
                  <c:v>7.4265425999999995E-2</c:v>
                </c:pt>
                <c:pt idx="2340">
                  <c:v>4.0607467000000001E-2</c:v>
                </c:pt>
                <c:pt idx="2341">
                  <c:v>1.9238596E-2</c:v>
                </c:pt>
                <c:pt idx="2342">
                  <c:v>6.7520159999999996E-3</c:v>
                </c:pt>
                <c:pt idx="2343">
                  <c:v>5.7207610000000004E-3</c:v>
                </c:pt>
                <c:pt idx="2344">
                  <c:v>4.8685129999999997E-3</c:v>
                </c:pt>
                <c:pt idx="2345">
                  <c:v>2.971385E-3</c:v>
                </c:pt>
                <c:pt idx="2346">
                  <c:v>5.7285799999999996E-3</c:v>
                </c:pt>
                <c:pt idx="2347">
                  <c:v>4.5392150000000001E-3</c:v>
                </c:pt>
                <c:pt idx="2348">
                  <c:v>6.4380230000000002E-3</c:v>
                </c:pt>
                <c:pt idx="2349">
                  <c:v>5.461703E-3</c:v>
                </c:pt>
                <c:pt idx="2350">
                  <c:v>4.4125709999999997E-3</c:v>
                </c:pt>
                <c:pt idx="2351">
                  <c:v>2.908201E-3</c:v>
                </c:pt>
                <c:pt idx="2352">
                  <c:v>2.5824279999999999E-3</c:v>
                </c:pt>
                <c:pt idx="2353">
                  <c:v>1.0541864999999999E-2</c:v>
                </c:pt>
                <c:pt idx="2354">
                  <c:v>1.657552E-2</c:v>
                </c:pt>
                <c:pt idx="2355">
                  <c:v>2.6355815000000001E-2</c:v>
                </c:pt>
                <c:pt idx="2356">
                  <c:v>3.7833341999999999E-2</c:v>
                </c:pt>
                <c:pt idx="2357">
                  <c:v>3.6736631999999998E-2</c:v>
                </c:pt>
                <c:pt idx="2358">
                  <c:v>3.5908099999999998E-2</c:v>
                </c:pt>
                <c:pt idx="2359">
                  <c:v>3.5612066999999997E-2</c:v>
                </c:pt>
                <c:pt idx="2360">
                  <c:v>4.6685161000000003E-2</c:v>
                </c:pt>
                <c:pt idx="2361">
                  <c:v>4.7032460999999998E-2</c:v>
                </c:pt>
                <c:pt idx="2362">
                  <c:v>5.5656268000000002E-2</c:v>
                </c:pt>
                <c:pt idx="2363">
                  <c:v>7.2513350000000004E-2</c:v>
                </c:pt>
                <c:pt idx="2364">
                  <c:v>8.5005766999999996E-2</c:v>
                </c:pt>
                <c:pt idx="2365">
                  <c:v>8.8784219999999997E-2</c:v>
                </c:pt>
                <c:pt idx="2366">
                  <c:v>9.0417775000000006E-2</c:v>
                </c:pt>
                <c:pt idx="2367">
                  <c:v>9.6202023999999997E-2</c:v>
                </c:pt>
                <c:pt idx="2368">
                  <c:v>0.104890364</c:v>
                </c:pt>
                <c:pt idx="2369">
                  <c:v>0.11137934300000001</c:v>
                </c:pt>
                <c:pt idx="2370">
                  <c:v>0.136501647</c:v>
                </c:pt>
                <c:pt idx="2371">
                  <c:v>0.14596604099999999</c:v>
                </c:pt>
                <c:pt idx="2372">
                  <c:v>0.16192377299999999</c:v>
                </c:pt>
                <c:pt idx="2373">
                  <c:v>0.16891711600000001</c:v>
                </c:pt>
                <c:pt idx="2374">
                  <c:v>0.17107987299999999</c:v>
                </c:pt>
                <c:pt idx="2375">
                  <c:v>0.15827653699999999</c:v>
                </c:pt>
                <c:pt idx="2376">
                  <c:v>0.14848756799999999</c:v>
                </c:pt>
                <c:pt idx="2377">
                  <c:v>0.14240498300000001</c:v>
                </c:pt>
                <c:pt idx="2378">
                  <c:v>0.137002124</c:v>
                </c:pt>
                <c:pt idx="2379">
                  <c:v>0.13737247699999999</c:v>
                </c:pt>
                <c:pt idx="2380">
                  <c:v>0.14548909800000001</c:v>
                </c:pt>
                <c:pt idx="2381">
                  <c:v>0.14635599499999999</c:v>
                </c:pt>
                <c:pt idx="2382">
                  <c:v>0.13580351199999999</c:v>
                </c:pt>
                <c:pt idx="2383">
                  <c:v>0.13381997500000001</c:v>
                </c:pt>
                <c:pt idx="2384">
                  <c:v>0.133870195</c:v>
                </c:pt>
                <c:pt idx="2385">
                  <c:v>0.13682715200000001</c:v>
                </c:pt>
                <c:pt idx="2386">
                  <c:v>0.14161211000000001</c:v>
                </c:pt>
                <c:pt idx="2387">
                  <c:v>0.14853143699999999</c:v>
                </c:pt>
                <c:pt idx="2388">
                  <c:v>0.16649420300000001</c:v>
                </c:pt>
                <c:pt idx="2389">
                  <c:v>0.18321364100000001</c:v>
                </c:pt>
                <c:pt idx="2390">
                  <c:v>0.182109618</c:v>
                </c:pt>
                <c:pt idx="2391">
                  <c:v>0.17639981599999999</c:v>
                </c:pt>
                <c:pt idx="2392">
                  <c:v>0.17440249699999999</c:v>
                </c:pt>
                <c:pt idx="2393">
                  <c:v>0.18655105499999999</c:v>
                </c:pt>
                <c:pt idx="2394">
                  <c:v>0.19645147399999999</c:v>
                </c:pt>
                <c:pt idx="2395">
                  <c:v>0.19760636100000001</c:v>
                </c:pt>
                <c:pt idx="2396">
                  <c:v>0.183406137</c:v>
                </c:pt>
                <c:pt idx="2397">
                  <c:v>0.18095979700000001</c:v>
                </c:pt>
                <c:pt idx="2398">
                  <c:v>0.16112041999999999</c:v>
                </c:pt>
                <c:pt idx="2399">
                  <c:v>0.143693299</c:v>
                </c:pt>
                <c:pt idx="2400">
                  <c:v>0.13691979400000001</c:v>
                </c:pt>
                <c:pt idx="2401">
                  <c:v>0.121132985</c:v>
                </c:pt>
                <c:pt idx="2402">
                  <c:v>0.115363433</c:v>
                </c:pt>
                <c:pt idx="2403">
                  <c:v>0.11158333600000001</c:v>
                </c:pt>
                <c:pt idx="2404">
                  <c:v>0.112317985</c:v>
                </c:pt>
                <c:pt idx="2405">
                  <c:v>0.105735178</c:v>
                </c:pt>
                <c:pt idx="2406">
                  <c:v>0.101466209</c:v>
                </c:pt>
                <c:pt idx="2407">
                  <c:v>0.106396674</c:v>
                </c:pt>
                <c:pt idx="2408">
                  <c:v>0.128979446</c:v>
                </c:pt>
                <c:pt idx="2409">
                  <c:v>0.12938628499999999</c:v>
                </c:pt>
                <c:pt idx="2410">
                  <c:v>0.118795003</c:v>
                </c:pt>
                <c:pt idx="2411">
                  <c:v>0.104385777</c:v>
                </c:pt>
                <c:pt idx="2412">
                  <c:v>7.1161288000000003E-2</c:v>
                </c:pt>
                <c:pt idx="2413">
                  <c:v>4.9827265000000003E-2</c:v>
                </c:pt>
                <c:pt idx="2414">
                  <c:v>3.3200899999999998E-2</c:v>
                </c:pt>
                <c:pt idx="2415">
                  <c:v>2.4026591999999999E-2</c:v>
                </c:pt>
                <c:pt idx="2416">
                  <c:v>2.7834464E-2</c:v>
                </c:pt>
                <c:pt idx="2417">
                  <c:v>2.7557191000000002E-2</c:v>
                </c:pt>
                <c:pt idx="2418">
                  <c:v>3.5823797999999997E-2</c:v>
                </c:pt>
                <c:pt idx="2419">
                  <c:v>3.6073281999999998E-2</c:v>
                </c:pt>
                <c:pt idx="2420">
                  <c:v>3.9947867999999997E-2</c:v>
                </c:pt>
                <c:pt idx="2421">
                  <c:v>3.7307086000000003E-2</c:v>
                </c:pt>
                <c:pt idx="2422">
                  <c:v>3.0725795E-2</c:v>
                </c:pt>
                <c:pt idx="2423">
                  <c:v>2.9055846999999999E-2</c:v>
                </c:pt>
                <c:pt idx="2424">
                  <c:v>2.2074163000000001E-2</c:v>
                </c:pt>
                <c:pt idx="2425">
                  <c:v>3.3778293000000001E-2</c:v>
                </c:pt>
                <c:pt idx="2426">
                  <c:v>5.0929605000000003E-2</c:v>
                </c:pt>
                <c:pt idx="2427">
                  <c:v>6.1450557000000003E-2</c:v>
                </c:pt>
                <c:pt idx="2428">
                  <c:v>6.8264533000000002E-2</c:v>
                </c:pt>
                <c:pt idx="2429">
                  <c:v>6.6545450000000006E-2</c:v>
                </c:pt>
                <c:pt idx="2430">
                  <c:v>6.4870437000000003E-2</c:v>
                </c:pt>
                <c:pt idx="2431">
                  <c:v>5.9980552999999999E-2</c:v>
                </c:pt>
                <c:pt idx="2432">
                  <c:v>7.0295298000000006E-2</c:v>
                </c:pt>
                <c:pt idx="2433">
                  <c:v>8.6848263999999994E-2</c:v>
                </c:pt>
                <c:pt idx="2434">
                  <c:v>8.5216813000000002E-2</c:v>
                </c:pt>
                <c:pt idx="2435">
                  <c:v>8.3251811999999994E-2</c:v>
                </c:pt>
                <c:pt idx="2436">
                  <c:v>9.3444315E-2</c:v>
                </c:pt>
                <c:pt idx="2437">
                  <c:v>0.10211484</c:v>
                </c:pt>
                <c:pt idx="2438">
                  <c:v>0.103674962</c:v>
                </c:pt>
                <c:pt idx="2439">
                  <c:v>0.116207517</c:v>
                </c:pt>
                <c:pt idx="2440">
                  <c:v>0.121526942</c:v>
                </c:pt>
                <c:pt idx="2441">
                  <c:v>0.13013496199999999</c:v>
                </c:pt>
                <c:pt idx="2442">
                  <c:v>0.14739781399999999</c:v>
                </c:pt>
                <c:pt idx="2443">
                  <c:v>0.15957585299999999</c:v>
                </c:pt>
                <c:pt idx="2444">
                  <c:v>0.142740221</c:v>
                </c:pt>
                <c:pt idx="2445">
                  <c:v>0.14279056900000001</c:v>
                </c:pt>
                <c:pt idx="2446">
                  <c:v>0.12611978600000001</c:v>
                </c:pt>
                <c:pt idx="2447">
                  <c:v>0.124766743</c:v>
                </c:pt>
                <c:pt idx="2448">
                  <c:v>0.114739168</c:v>
                </c:pt>
                <c:pt idx="2449">
                  <c:v>0.106625184</c:v>
                </c:pt>
                <c:pt idx="2450">
                  <c:v>0.10923433</c:v>
                </c:pt>
                <c:pt idx="2451">
                  <c:v>0.102379344</c:v>
                </c:pt>
                <c:pt idx="2452">
                  <c:v>9.2068399999999995E-2</c:v>
                </c:pt>
                <c:pt idx="2453">
                  <c:v>9.1563584000000003E-2</c:v>
                </c:pt>
                <c:pt idx="2454">
                  <c:v>9.7592305000000004E-2</c:v>
                </c:pt>
                <c:pt idx="2455">
                  <c:v>0.10585457700000001</c:v>
                </c:pt>
                <c:pt idx="2456">
                  <c:v>0.108510563</c:v>
                </c:pt>
                <c:pt idx="2457">
                  <c:v>0.105041919</c:v>
                </c:pt>
                <c:pt idx="2458">
                  <c:v>9.6521331000000002E-2</c:v>
                </c:pt>
                <c:pt idx="2459">
                  <c:v>9.8513881999999997E-2</c:v>
                </c:pt>
                <c:pt idx="2460">
                  <c:v>0.104497304</c:v>
                </c:pt>
                <c:pt idx="2461">
                  <c:v>0.112534545</c:v>
                </c:pt>
                <c:pt idx="2462">
                  <c:v>0.105076353</c:v>
                </c:pt>
                <c:pt idx="2463">
                  <c:v>0.100460305</c:v>
                </c:pt>
                <c:pt idx="2464">
                  <c:v>8.9635171E-2</c:v>
                </c:pt>
                <c:pt idx="2465">
                  <c:v>8.8483021999999995E-2</c:v>
                </c:pt>
                <c:pt idx="2466">
                  <c:v>9.3787177999999999E-2</c:v>
                </c:pt>
                <c:pt idx="2467">
                  <c:v>8.4474173999999999E-2</c:v>
                </c:pt>
                <c:pt idx="2468">
                  <c:v>8.1361269999999999E-2</c:v>
                </c:pt>
                <c:pt idx="2469">
                  <c:v>7.5390018000000003E-2</c:v>
                </c:pt>
                <c:pt idx="2470">
                  <c:v>7.1887865999999995E-2</c:v>
                </c:pt>
                <c:pt idx="2471">
                  <c:v>6.8706824999999999E-2</c:v>
                </c:pt>
                <c:pt idx="2472">
                  <c:v>6.9701104E-2</c:v>
                </c:pt>
                <c:pt idx="2473">
                  <c:v>6.8407891999999998E-2</c:v>
                </c:pt>
                <c:pt idx="2474">
                  <c:v>5.9116216999999999E-2</c:v>
                </c:pt>
                <c:pt idx="2475">
                  <c:v>4.7223440999999998E-2</c:v>
                </c:pt>
                <c:pt idx="2476">
                  <c:v>5.0978893999999997E-2</c:v>
                </c:pt>
                <c:pt idx="2477">
                  <c:v>4.4400626999999998E-2</c:v>
                </c:pt>
                <c:pt idx="2478">
                  <c:v>4.9157025E-2</c:v>
                </c:pt>
                <c:pt idx="2479">
                  <c:v>6.5626158000000004E-2</c:v>
                </c:pt>
                <c:pt idx="2480">
                  <c:v>7.7579254E-2</c:v>
                </c:pt>
                <c:pt idx="2481">
                  <c:v>8.6991878999999994E-2</c:v>
                </c:pt>
                <c:pt idx="2482">
                  <c:v>0.10521691599999999</c:v>
                </c:pt>
                <c:pt idx="2483">
                  <c:v>0.12924385999999999</c:v>
                </c:pt>
                <c:pt idx="2484">
                  <c:v>0.15331407699999999</c:v>
                </c:pt>
                <c:pt idx="2485">
                  <c:v>0.15042261900000001</c:v>
                </c:pt>
                <c:pt idx="2486">
                  <c:v>0.137633643</c:v>
                </c:pt>
                <c:pt idx="2487">
                  <c:v>0.138346682</c:v>
                </c:pt>
                <c:pt idx="2488">
                  <c:v>0.13354443499999999</c:v>
                </c:pt>
                <c:pt idx="2489">
                  <c:v>0.139128575</c:v>
                </c:pt>
                <c:pt idx="2490">
                  <c:v>0.146252719</c:v>
                </c:pt>
                <c:pt idx="2491">
                  <c:v>0.14042342099999999</c:v>
                </c:pt>
                <c:pt idx="2492">
                  <c:v>0.14326582299999999</c:v>
                </c:pt>
                <c:pt idx="2493">
                  <c:v>0.163459725</c:v>
                </c:pt>
                <c:pt idx="2494">
                  <c:v>0.170446813</c:v>
                </c:pt>
                <c:pt idx="2495">
                  <c:v>0.16183946099999999</c:v>
                </c:pt>
                <c:pt idx="2496">
                  <c:v>0.139961694</c:v>
                </c:pt>
                <c:pt idx="2497">
                  <c:v>0.144389348</c:v>
                </c:pt>
                <c:pt idx="2498">
                  <c:v>0.147699736</c:v>
                </c:pt>
                <c:pt idx="2499">
                  <c:v>0.13781907099999999</c:v>
                </c:pt>
                <c:pt idx="2500">
                  <c:v>0.14625527999999999</c:v>
                </c:pt>
                <c:pt idx="2501">
                  <c:v>0.17752475700000001</c:v>
                </c:pt>
                <c:pt idx="2502">
                  <c:v>0.18666026799999999</c:v>
                </c:pt>
                <c:pt idx="2503">
                  <c:v>0.18602943399999999</c:v>
                </c:pt>
                <c:pt idx="2504">
                  <c:v>0.17773789200000001</c:v>
                </c:pt>
                <c:pt idx="2505">
                  <c:v>0.152113849</c:v>
                </c:pt>
                <c:pt idx="2506">
                  <c:v>0.123429527</c:v>
                </c:pt>
                <c:pt idx="2507">
                  <c:v>0.112729835</c:v>
                </c:pt>
                <c:pt idx="2508">
                  <c:v>0.1093611</c:v>
                </c:pt>
                <c:pt idx="2509">
                  <c:v>0.116581116</c:v>
                </c:pt>
                <c:pt idx="2510">
                  <c:v>0.117725696</c:v>
                </c:pt>
                <c:pt idx="2511">
                  <c:v>0.110480441</c:v>
                </c:pt>
                <c:pt idx="2512">
                  <c:v>0.10500828500000001</c:v>
                </c:pt>
                <c:pt idx="2513">
                  <c:v>9.7600252999999998E-2</c:v>
                </c:pt>
                <c:pt idx="2514">
                  <c:v>7.6561710000000005E-2</c:v>
                </c:pt>
                <c:pt idx="2515">
                  <c:v>6.8405221000000002E-2</c:v>
                </c:pt>
                <c:pt idx="2516">
                  <c:v>6.6681224999999997E-2</c:v>
                </c:pt>
                <c:pt idx="2517">
                  <c:v>5.9090390999999999E-2</c:v>
                </c:pt>
                <c:pt idx="2518">
                  <c:v>5.9703204000000003E-2</c:v>
                </c:pt>
                <c:pt idx="2519">
                  <c:v>5.4954771999999999E-2</c:v>
                </c:pt>
                <c:pt idx="2520">
                  <c:v>5.7044363000000001E-2</c:v>
                </c:pt>
                <c:pt idx="2521">
                  <c:v>3.1144432999999999E-2</c:v>
                </c:pt>
                <c:pt idx="2522">
                  <c:v>2.1581400000000001E-2</c:v>
                </c:pt>
                <c:pt idx="2523">
                  <c:v>1.9611086E-2</c:v>
                </c:pt>
                <c:pt idx="2524">
                  <c:v>2.3256716E-2</c:v>
                </c:pt>
                <c:pt idx="2525">
                  <c:v>1.9140665000000001E-2</c:v>
                </c:pt>
                <c:pt idx="2526">
                  <c:v>1.3685037000000001E-2</c:v>
                </c:pt>
                <c:pt idx="2527">
                  <c:v>9.7020000000000006E-3</c:v>
                </c:pt>
                <c:pt idx="2528">
                  <c:v>4.4959329999999997E-3</c:v>
                </c:pt>
                <c:pt idx="2529">
                  <c:v>4.2556959999999998E-3</c:v>
                </c:pt>
                <c:pt idx="2530">
                  <c:v>5.8992869999999996E-3</c:v>
                </c:pt>
                <c:pt idx="2531">
                  <c:v>5.3947700000000001E-3</c:v>
                </c:pt>
                <c:pt idx="2532">
                  <c:v>1.0163451E-2</c:v>
                </c:pt>
                <c:pt idx="2533">
                  <c:v>1.7644474E-2</c:v>
                </c:pt>
                <c:pt idx="2534">
                  <c:v>3.1320542999999999E-2</c:v>
                </c:pt>
                <c:pt idx="2535">
                  <c:v>2.6065998999999999E-2</c:v>
                </c:pt>
                <c:pt idx="2536">
                  <c:v>1.2058665E-2</c:v>
                </c:pt>
                <c:pt idx="2537">
                  <c:v>6.5956089999999997E-3</c:v>
                </c:pt>
                <c:pt idx="2538">
                  <c:v>9.8149429999999996E-3</c:v>
                </c:pt>
                <c:pt idx="2539">
                  <c:v>2.5112857999999998E-2</c:v>
                </c:pt>
                <c:pt idx="2540">
                  <c:v>1.7680837000000001E-2</c:v>
                </c:pt>
                <c:pt idx="2541">
                  <c:v>1.5416894E-2</c:v>
                </c:pt>
                <c:pt idx="2542">
                  <c:v>1.7759437999999999E-2</c:v>
                </c:pt>
                <c:pt idx="2543">
                  <c:v>1.0976968E-2</c:v>
                </c:pt>
                <c:pt idx="2544">
                  <c:v>1.0160591E-2</c:v>
                </c:pt>
                <c:pt idx="2545">
                  <c:v>1.1363061000000001E-2</c:v>
                </c:pt>
                <c:pt idx="2546">
                  <c:v>6.4497390000000003E-3</c:v>
                </c:pt>
                <c:pt idx="2547">
                  <c:v>3.788858E-3</c:v>
                </c:pt>
                <c:pt idx="2548">
                  <c:v>5.1995139999999997E-3</c:v>
                </c:pt>
                <c:pt idx="2549">
                  <c:v>5.3505599999999999E-3</c:v>
                </c:pt>
                <c:pt idx="2550">
                  <c:v>9.8315950000000003E-3</c:v>
                </c:pt>
                <c:pt idx="2551">
                  <c:v>1.98236E-2</c:v>
                </c:pt>
                <c:pt idx="2552">
                  <c:v>2.8813031999999999E-2</c:v>
                </c:pt>
                <c:pt idx="2553">
                  <c:v>1.9939103999999999E-2</c:v>
                </c:pt>
                <c:pt idx="2554">
                  <c:v>1.8797006000000002E-2</c:v>
                </c:pt>
                <c:pt idx="2555">
                  <c:v>1.3428169E-2</c:v>
                </c:pt>
                <c:pt idx="2556">
                  <c:v>7.399325E-3</c:v>
                </c:pt>
                <c:pt idx="2557">
                  <c:v>5.0628319999999997E-3</c:v>
                </c:pt>
                <c:pt idx="2558">
                  <c:v>3.482597E-3</c:v>
                </c:pt>
                <c:pt idx="2559">
                  <c:v>2.931524E-3</c:v>
                </c:pt>
                <c:pt idx="2560">
                  <c:v>3.2115630000000002E-3</c:v>
                </c:pt>
                <c:pt idx="2561">
                  <c:v>2.279274E-3</c:v>
                </c:pt>
                <c:pt idx="2562">
                  <c:v>5.513698E-3</c:v>
                </c:pt>
                <c:pt idx="2563">
                  <c:v>8.2097899999999998E-3</c:v>
                </c:pt>
                <c:pt idx="2564">
                  <c:v>6.6221780000000003E-3</c:v>
                </c:pt>
                <c:pt idx="2565">
                  <c:v>1.1886879E-2</c:v>
                </c:pt>
                <c:pt idx="2566">
                  <c:v>2.8896616999999999E-2</c:v>
                </c:pt>
                <c:pt idx="2567">
                  <c:v>1.327999E-2</c:v>
                </c:pt>
                <c:pt idx="2568">
                  <c:v>1.0557235999999999E-2</c:v>
                </c:pt>
                <c:pt idx="2569">
                  <c:v>1.1774946E-2</c:v>
                </c:pt>
                <c:pt idx="2570">
                  <c:v>1.2539531E-2</c:v>
                </c:pt>
                <c:pt idx="2571">
                  <c:v>1.2099810000000001E-2</c:v>
                </c:pt>
                <c:pt idx="2572">
                  <c:v>1.0465119E-2</c:v>
                </c:pt>
                <c:pt idx="2573">
                  <c:v>1.8416517E-2</c:v>
                </c:pt>
                <c:pt idx="2574">
                  <c:v>3.4270776000000003E-2</c:v>
                </c:pt>
                <c:pt idx="2575">
                  <c:v>3.8787138999999998E-2</c:v>
                </c:pt>
                <c:pt idx="2576">
                  <c:v>3.5393695000000003E-2</c:v>
                </c:pt>
                <c:pt idx="2577">
                  <c:v>3.9984551E-2</c:v>
                </c:pt>
                <c:pt idx="2578">
                  <c:v>3.8659225999999998E-2</c:v>
                </c:pt>
                <c:pt idx="2579">
                  <c:v>3.5964182999999997E-2</c:v>
                </c:pt>
                <c:pt idx="2580">
                  <c:v>2.8118299999999999E-2</c:v>
                </c:pt>
                <c:pt idx="2581">
                  <c:v>3.1688289000000001E-2</c:v>
                </c:pt>
                <c:pt idx="2582">
                  <c:v>3.8798436999999998E-2</c:v>
                </c:pt>
                <c:pt idx="2583">
                  <c:v>4.2364432E-2</c:v>
                </c:pt>
                <c:pt idx="2584">
                  <c:v>4.7301526000000003E-2</c:v>
                </c:pt>
                <c:pt idx="2585">
                  <c:v>4.6678360000000002E-2</c:v>
                </c:pt>
                <c:pt idx="2586">
                  <c:v>4.9563138E-2</c:v>
                </c:pt>
                <c:pt idx="2587">
                  <c:v>4.4617745E-2</c:v>
                </c:pt>
                <c:pt idx="2588">
                  <c:v>5.0055674000000001E-2</c:v>
                </c:pt>
                <c:pt idx="2589">
                  <c:v>5.7769658000000002E-2</c:v>
                </c:pt>
                <c:pt idx="2590">
                  <c:v>6.2641390000000005E-2</c:v>
                </c:pt>
                <c:pt idx="2591">
                  <c:v>8.7608355999999998E-2</c:v>
                </c:pt>
                <c:pt idx="2592">
                  <c:v>0.100591905</c:v>
                </c:pt>
                <c:pt idx="2593">
                  <c:v>0.105439007</c:v>
                </c:pt>
                <c:pt idx="2594">
                  <c:v>0.11105596299999999</c:v>
                </c:pt>
                <c:pt idx="2595">
                  <c:v>0.12477777</c:v>
                </c:pt>
                <c:pt idx="2596">
                  <c:v>0.13900572</c:v>
                </c:pt>
                <c:pt idx="2597">
                  <c:v>0.14685928300000001</c:v>
                </c:pt>
                <c:pt idx="2598">
                  <c:v>0.16281377499999999</c:v>
                </c:pt>
                <c:pt idx="2599">
                  <c:v>0.17791135899999999</c:v>
                </c:pt>
                <c:pt idx="2600">
                  <c:v>0.178729894</c:v>
                </c:pt>
                <c:pt idx="2601">
                  <c:v>0.159146759</c:v>
                </c:pt>
                <c:pt idx="2602">
                  <c:v>0.154366158</c:v>
                </c:pt>
                <c:pt idx="2603">
                  <c:v>0.16805094400000001</c:v>
                </c:pt>
                <c:pt idx="2604">
                  <c:v>0.17532182900000001</c:v>
                </c:pt>
                <c:pt idx="2605">
                  <c:v>0.17846746299999999</c:v>
                </c:pt>
                <c:pt idx="2606">
                  <c:v>0.191763621</c:v>
                </c:pt>
                <c:pt idx="2607">
                  <c:v>0.198933949</c:v>
                </c:pt>
                <c:pt idx="2608">
                  <c:v>0.20419142100000001</c:v>
                </c:pt>
                <c:pt idx="2609">
                  <c:v>0.182056367</c:v>
                </c:pt>
                <c:pt idx="2610">
                  <c:v>0.172678892</c:v>
                </c:pt>
                <c:pt idx="2611">
                  <c:v>0.175009688</c:v>
                </c:pt>
                <c:pt idx="2612">
                  <c:v>0.17803939499999999</c:v>
                </c:pt>
                <c:pt idx="2613">
                  <c:v>0.179181693</c:v>
                </c:pt>
                <c:pt idx="2614">
                  <c:v>0.20224964400000001</c:v>
                </c:pt>
                <c:pt idx="2615">
                  <c:v>0.19796591099999999</c:v>
                </c:pt>
                <c:pt idx="2616">
                  <c:v>0.20125979199999999</c:v>
                </c:pt>
                <c:pt idx="2617">
                  <c:v>0.20448905100000001</c:v>
                </c:pt>
                <c:pt idx="2618">
                  <c:v>0.21407553000000001</c:v>
                </c:pt>
                <c:pt idx="2619">
                  <c:v>0.22727074</c:v>
                </c:pt>
                <c:pt idx="2620">
                  <c:v>0.24804713</c:v>
                </c:pt>
                <c:pt idx="2621">
                  <c:v>0.25094844599999999</c:v>
                </c:pt>
                <c:pt idx="2622">
                  <c:v>0.231402516</c:v>
                </c:pt>
                <c:pt idx="2623">
                  <c:v>0.20035556900000001</c:v>
                </c:pt>
                <c:pt idx="2624">
                  <c:v>0.18310494899999999</c:v>
                </c:pt>
                <c:pt idx="2625">
                  <c:v>0.17834858100000001</c:v>
                </c:pt>
                <c:pt idx="2626">
                  <c:v>0.16766711100000001</c:v>
                </c:pt>
                <c:pt idx="2627">
                  <c:v>0.15261741600000001</c:v>
                </c:pt>
                <c:pt idx="2628">
                  <c:v>0.154621647</c:v>
                </c:pt>
                <c:pt idx="2629">
                  <c:v>0.16508841499999999</c:v>
                </c:pt>
                <c:pt idx="2630">
                  <c:v>0.166721596</c:v>
                </c:pt>
                <c:pt idx="2631">
                  <c:v>0.180155338</c:v>
                </c:pt>
                <c:pt idx="2632">
                  <c:v>0.184854886</c:v>
                </c:pt>
                <c:pt idx="2633">
                  <c:v>0.186017931</c:v>
                </c:pt>
                <c:pt idx="2634">
                  <c:v>0.18795759500000001</c:v>
                </c:pt>
                <c:pt idx="2635">
                  <c:v>0.18097543599999999</c:v>
                </c:pt>
                <c:pt idx="2636">
                  <c:v>0.17710247800000001</c:v>
                </c:pt>
                <c:pt idx="2637">
                  <c:v>0.177780208</c:v>
                </c:pt>
                <c:pt idx="2638">
                  <c:v>0.16877689800000001</c:v>
                </c:pt>
                <c:pt idx="2639">
                  <c:v>0.16223215899999999</c:v>
                </c:pt>
                <c:pt idx="2640">
                  <c:v>0.16220072399999999</c:v>
                </c:pt>
                <c:pt idx="2641">
                  <c:v>0.15400798700000001</c:v>
                </c:pt>
                <c:pt idx="2642">
                  <c:v>0.171194555</c:v>
                </c:pt>
                <c:pt idx="2643">
                  <c:v>0.16941354</c:v>
                </c:pt>
                <c:pt idx="2644">
                  <c:v>0.165363661</c:v>
                </c:pt>
                <c:pt idx="2645">
                  <c:v>0.16915592400000001</c:v>
                </c:pt>
                <c:pt idx="2646">
                  <c:v>0.17659159399999999</c:v>
                </c:pt>
                <c:pt idx="2647">
                  <c:v>0.16297415400000001</c:v>
                </c:pt>
                <c:pt idx="2648">
                  <c:v>0.169450827</c:v>
                </c:pt>
                <c:pt idx="2649">
                  <c:v>0.16969419799999999</c:v>
                </c:pt>
                <c:pt idx="2650">
                  <c:v>0.15688833499999999</c:v>
                </c:pt>
                <c:pt idx="2651">
                  <c:v>0.162840824</c:v>
                </c:pt>
                <c:pt idx="2652">
                  <c:v>0.236752987</c:v>
                </c:pt>
                <c:pt idx="2653">
                  <c:v>0.23360049999999999</c:v>
                </c:pt>
                <c:pt idx="2654">
                  <c:v>0.22350025800000001</c:v>
                </c:pt>
                <c:pt idx="2655">
                  <c:v>0.187545305</c:v>
                </c:pt>
                <c:pt idx="2656">
                  <c:v>0.17531464099999999</c:v>
                </c:pt>
                <c:pt idx="2657">
                  <c:v>0.17337287300000001</c:v>
                </c:pt>
                <c:pt idx="2658">
                  <c:v>0.192952286</c:v>
                </c:pt>
                <c:pt idx="2659">
                  <c:v>0.18925973200000001</c:v>
                </c:pt>
                <c:pt idx="2660">
                  <c:v>0.16864021200000001</c:v>
                </c:pt>
                <c:pt idx="2661">
                  <c:v>0.17711516499999999</c:v>
                </c:pt>
                <c:pt idx="2662">
                  <c:v>0.180804716</c:v>
                </c:pt>
                <c:pt idx="2663">
                  <c:v>0.17524161699999999</c:v>
                </c:pt>
                <c:pt idx="2664">
                  <c:v>0.16516409700000001</c:v>
                </c:pt>
                <c:pt idx="2665">
                  <c:v>0.15479991000000001</c:v>
                </c:pt>
                <c:pt idx="2666">
                  <c:v>0.15331783700000001</c:v>
                </c:pt>
                <c:pt idx="2667">
                  <c:v>0.15497966699999999</c:v>
                </c:pt>
                <c:pt idx="2668">
                  <c:v>0.153800196</c:v>
                </c:pt>
                <c:pt idx="2669">
                  <c:v>0.15449209899999999</c:v>
                </c:pt>
                <c:pt idx="2670">
                  <c:v>0.15010392</c:v>
                </c:pt>
                <c:pt idx="2671">
                  <c:v>0.163848718</c:v>
                </c:pt>
                <c:pt idx="2672">
                  <c:v>0.171186325</c:v>
                </c:pt>
                <c:pt idx="2673">
                  <c:v>0.20006652599999999</c:v>
                </c:pt>
                <c:pt idx="2674">
                  <c:v>0.22061707</c:v>
                </c:pt>
                <c:pt idx="2675">
                  <c:v>0.23679276099999999</c:v>
                </c:pt>
                <c:pt idx="2676">
                  <c:v>0.23516089000000001</c:v>
                </c:pt>
                <c:pt idx="2677">
                  <c:v>0.24616328600000001</c:v>
                </c:pt>
                <c:pt idx="2678">
                  <c:v>0.25072172500000001</c:v>
                </c:pt>
                <c:pt idx="2679">
                  <c:v>0.24430220999999999</c:v>
                </c:pt>
                <c:pt idx="2680">
                  <c:v>0.24647972100000001</c:v>
                </c:pt>
                <c:pt idx="2681">
                  <c:v>0.24889670899999999</c:v>
                </c:pt>
                <c:pt idx="2682">
                  <c:v>0.22953268600000001</c:v>
                </c:pt>
                <c:pt idx="2683">
                  <c:v>0.218758756</c:v>
                </c:pt>
                <c:pt idx="2684">
                  <c:v>0.205793013</c:v>
                </c:pt>
                <c:pt idx="2685">
                  <c:v>0.19558384200000001</c:v>
                </c:pt>
                <c:pt idx="2686">
                  <c:v>0.17922679699999999</c:v>
                </c:pt>
                <c:pt idx="2687">
                  <c:v>0.16809000399999999</c:v>
                </c:pt>
                <c:pt idx="2688">
                  <c:v>0.171520219</c:v>
                </c:pt>
                <c:pt idx="2689">
                  <c:v>0.17341446799999999</c:v>
                </c:pt>
                <c:pt idx="2690">
                  <c:v>0.159913692</c:v>
                </c:pt>
                <c:pt idx="2691">
                  <c:v>0.160553158</c:v>
                </c:pt>
                <c:pt idx="2692">
                  <c:v>0.16725717900000001</c:v>
                </c:pt>
                <c:pt idx="2693">
                  <c:v>0.16934358299999999</c:v>
                </c:pt>
                <c:pt idx="2694">
                  <c:v>0.173887441</c:v>
                </c:pt>
                <c:pt idx="2695">
                  <c:v>0.16555281399999999</c:v>
                </c:pt>
                <c:pt idx="2696">
                  <c:v>0.15928152500000001</c:v>
                </c:pt>
                <c:pt idx="2697">
                  <c:v>0.15989521600000001</c:v>
                </c:pt>
                <c:pt idx="2698">
                  <c:v>0.165413106</c:v>
                </c:pt>
                <c:pt idx="2699">
                  <c:v>0.17572621399999999</c:v>
                </c:pt>
                <c:pt idx="2700">
                  <c:v>0.175306356</c:v>
                </c:pt>
                <c:pt idx="2701">
                  <c:v>0.1636301</c:v>
                </c:pt>
                <c:pt idx="2702">
                  <c:v>0.16393764599999999</c:v>
                </c:pt>
                <c:pt idx="2703">
                  <c:v>0.15917535399999999</c:v>
                </c:pt>
                <c:pt idx="2704">
                  <c:v>0.16141946099999999</c:v>
                </c:pt>
                <c:pt idx="2705">
                  <c:v>0.153130774</c:v>
                </c:pt>
                <c:pt idx="2706">
                  <c:v>0.146699466</c:v>
                </c:pt>
                <c:pt idx="2707">
                  <c:v>0.12984135699999999</c:v>
                </c:pt>
                <c:pt idx="2708">
                  <c:v>0.123810933</c:v>
                </c:pt>
                <c:pt idx="2709">
                  <c:v>0.13031531499999999</c:v>
                </c:pt>
                <c:pt idx="2710">
                  <c:v>0.133478074</c:v>
                </c:pt>
                <c:pt idx="2711">
                  <c:v>0.109705892</c:v>
                </c:pt>
                <c:pt idx="2712">
                  <c:v>8.7206715000000004E-2</c:v>
                </c:pt>
                <c:pt idx="2713">
                  <c:v>7.1939120999999995E-2</c:v>
                </c:pt>
                <c:pt idx="2714">
                  <c:v>7.4591761000000006E-2</c:v>
                </c:pt>
                <c:pt idx="2715">
                  <c:v>7.4221708999999997E-2</c:v>
                </c:pt>
                <c:pt idx="2716">
                  <c:v>8.3153105000000005E-2</c:v>
                </c:pt>
                <c:pt idx="2717">
                  <c:v>9.8423721000000006E-2</c:v>
                </c:pt>
                <c:pt idx="2718">
                  <c:v>0.10148123000000001</c:v>
                </c:pt>
                <c:pt idx="2719">
                  <c:v>9.6766838999999993E-2</c:v>
                </c:pt>
                <c:pt idx="2720">
                  <c:v>0.100769093</c:v>
                </c:pt>
                <c:pt idx="2721">
                  <c:v>0.10257013500000001</c:v>
                </c:pt>
                <c:pt idx="2722">
                  <c:v>0.10579295399999999</c:v>
                </c:pt>
                <c:pt idx="2723">
                  <c:v>0.12407493999999999</c:v>
                </c:pt>
                <c:pt idx="2724">
                  <c:v>0.142284246</c:v>
                </c:pt>
                <c:pt idx="2725">
                  <c:v>0.14923499900000001</c:v>
                </c:pt>
                <c:pt idx="2726">
                  <c:v>0.16488981999999999</c:v>
                </c:pt>
                <c:pt idx="2727">
                  <c:v>0.19182102700000001</c:v>
                </c:pt>
                <c:pt idx="2728">
                  <c:v>0.20851546500000001</c:v>
                </c:pt>
                <c:pt idx="2729">
                  <c:v>0.20855709</c:v>
                </c:pt>
                <c:pt idx="2730">
                  <c:v>0.21466181400000001</c:v>
                </c:pt>
                <c:pt idx="2731">
                  <c:v>0.21120725700000001</c:v>
                </c:pt>
                <c:pt idx="2732">
                  <c:v>0.18188818000000001</c:v>
                </c:pt>
                <c:pt idx="2733">
                  <c:v>0.15497408200000001</c:v>
                </c:pt>
                <c:pt idx="2734">
                  <c:v>0.13261835299999999</c:v>
                </c:pt>
                <c:pt idx="2735">
                  <c:v>0.12100636400000001</c:v>
                </c:pt>
                <c:pt idx="2736">
                  <c:v>0.11169293600000001</c:v>
                </c:pt>
                <c:pt idx="2737">
                  <c:v>0.10895669600000001</c:v>
                </c:pt>
                <c:pt idx="2738">
                  <c:v>9.7825316999999995E-2</c:v>
                </c:pt>
                <c:pt idx="2739">
                  <c:v>9.1328782999999997E-2</c:v>
                </c:pt>
                <c:pt idx="2740">
                  <c:v>7.9888006999999997E-2</c:v>
                </c:pt>
                <c:pt idx="2741">
                  <c:v>8.9474676000000003E-2</c:v>
                </c:pt>
                <c:pt idx="2742">
                  <c:v>0.10003132200000001</c:v>
                </c:pt>
                <c:pt idx="2743">
                  <c:v>0.13457956900000001</c:v>
                </c:pt>
                <c:pt idx="2744">
                  <c:v>0.14744991700000001</c:v>
                </c:pt>
                <c:pt idx="2745">
                  <c:v>0.16198257199999999</c:v>
                </c:pt>
                <c:pt idx="2746">
                  <c:v>0.184785071</c:v>
                </c:pt>
                <c:pt idx="2747">
                  <c:v>0.19011330200000001</c:v>
                </c:pt>
                <c:pt idx="2748">
                  <c:v>0.19754808600000001</c:v>
                </c:pt>
                <c:pt idx="2749">
                  <c:v>0.17907183900000001</c:v>
                </c:pt>
                <c:pt idx="2750">
                  <c:v>0.172511625</c:v>
                </c:pt>
                <c:pt idx="2751">
                  <c:v>0.185284173</c:v>
                </c:pt>
                <c:pt idx="2752">
                  <c:v>0.22164399400000001</c:v>
                </c:pt>
                <c:pt idx="2753">
                  <c:v>0.25853288000000002</c:v>
                </c:pt>
                <c:pt idx="2754">
                  <c:v>0.26594754599999998</c:v>
                </c:pt>
                <c:pt idx="2755">
                  <c:v>0.28213679899999999</c:v>
                </c:pt>
                <c:pt idx="2756">
                  <c:v>0.27049363799999998</c:v>
                </c:pt>
                <c:pt idx="2757">
                  <c:v>0.239092055</c:v>
                </c:pt>
                <c:pt idx="2758">
                  <c:v>0.23145963</c:v>
                </c:pt>
                <c:pt idx="2759">
                  <c:v>0.22522472599999999</c:v>
                </c:pt>
                <c:pt idx="2760">
                  <c:v>0.215044979</c:v>
                </c:pt>
                <c:pt idx="2761">
                  <c:v>0.20412412799999999</c:v>
                </c:pt>
                <c:pt idx="2762">
                  <c:v>0.185322085</c:v>
                </c:pt>
                <c:pt idx="2763">
                  <c:v>0.186511327</c:v>
                </c:pt>
                <c:pt idx="2764">
                  <c:v>0.20995303800000001</c:v>
                </c:pt>
                <c:pt idx="2765">
                  <c:v>0.220080158</c:v>
                </c:pt>
                <c:pt idx="2766">
                  <c:v>0.20501613899999999</c:v>
                </c:pt>
                <c:pt idx="2767">
                  <c:v>0.20348286700000001</c:v>
                </c:pt>
                <c:pt idx="2768">
                  <c:v>0.23280527000000001</c:v>
                </c:pt>
                <c:pt idx="2769">
                  <c:v>0.25444276999999998</c:v>
                </c:pt>
                <c:pt idx="2770">
                  <c:v>0.25084023</c:v>
                </c:pt>
                <c:pt idx="2771">
                  <c:v>0.25754004000000003</c:v>
                </c:pt>
                <c:pt idx="2772">
                  <c:v>0.24720376699999999</c:v>
                </c:pt>
                <c:pt idx="2773">
                  <c:v>0.21838107700000001</c:v>
                </c:pt>
                <c:pt idx="2774">
                  <c:v>0.208216657</c:v>
                </c:pt>
                <c:pt idx="2775">
                  <c:v>0.17314711599999999</c:v>
                </c:pt>
                <c:pt idx="2776">
                  <c:v>0.15419642</c:v>
                </c:pt>
                <c:pt idx="2777">
                  <c:v>0.14945392099999999</c:v>
                </c:pt>
                <c:pt idx="2778">
                  <c:v>0.136675556</c:v>
                </c:pt>
                <c:pt idx="2779">
                  <c:v>0.14316145399999999</c:v>
                </c:pt>
                <c:pt idx="2780">
                  <c:v>0.16054396500000001</c:v>
                </c:pt>
                <c:pt idx="2781">
                  <c:v>0.148285166</c:v>
                </c:pt>
                <c:pt idx="2782">
                  <c:v>0.13852935799999999</c:v>
                </c:pt>
                <c:pt idx="2783">
                  <c:v>0.141633337</c:v>
                </c:pt>
                <c:pt idx="2784">
                  <c:v>0.12937390600000001</c:v>
                </c:pt>
                <c:pt idx="2785">
                  <c:v>0.117762899</c:v>
                </c:pt>
                <c:pt idx="2786">
                  <c:v>9.2589038999999998E-2</c:v>
                </c:pt>
                <c:pt idx="2787">
                  <c:v>7.9312024999999994E-2</c:v>
                </c:pt>
                <c:pt idx="2788">
                  <c:v>7.2466776999999996E-2</c:v>
                </c:pt>
                <c:pt idx="2789">
                  <c:v>7.0953379999999996E-2</c:v>
                </c:pt>
                <c:pt idx="2790">
                  <c:v>6.6144829000000002E-2</c:v>
                </c:pt>
                <c:pt idx="2791">
                  <c:v>5.5501652999999998E-2</c:v>
                </c:pt>
                <c:pt idx="2792">
                  <c:v>3.3155101999999999E-2</c:v>
                </c:pt>
                <c:pt idx="2793">
                  <c:v>2.6756538999999999E-2</c:v>
                </c:pt>
                <c:pt idx="2794">
                  <c:v>1.7167492999999999E-2</c:v>
                </c:pt>
                <c:pt idx="2795">
                  <c:v>1.5183550000000001E-2</c:v>
                </c:pt>
                <c:pt idx="2796">
                  <c:v>2.5065411999999999E-2</c:v>
                </c:pt>
                <c:pt idx="2797">
                  <c:v>2.9800500000000001E-2</c:v>
                </c:pt>
                <c:pt idx="2798">
                  <c:v>4.7232409000000003E-2</c:v>
                </c:pt>
                <c:pt idx="2799">
                  <c:v>5.7936189999999999E-2</c:v>
                </c:pt>
                <c:pt idx="2800">
                  <c:v>5.6285032999999998E-2</c:v>
                </c:pt>
                <c:pt idx="2801">
                  <c:v>4.0677990999999997E-2</c:v>
                </c:pt>
                <c:pt idx="2802">
                  <c:v>1.7675277E-2</c:v>
                </c:pt>
                <c:pt idx="2803">
                  <c:v>1.3389198E-2</c:v>
                </c:pt>
                <c:pt idx="2804">
                  <c:v>2.2272620999999999E-2</c:v>
                </c:pt>
                <c:pt idx="2805">
                  <c:v>2.7131806000000001E-2</c:v>
                </c:pt>
                <c:pt idx="2806">
                  <c:v>5.1535012999999998E-2</c:v>
                </c:pt>
                <c:pt idx="2807">
                  <c:v>6.4212617E-2</c:v>
                </c:pt>
                <c:pt idx="2808">
                  <c:v>7.0948140000000007E-2</c:v>
                </c:pt>
                <c:pt idx="2809">
                  <c:v>6.4851499000000007E-2</c:v>
                </c:pt>
                <c:pt idx="2810">
                  <c:v>6.7290218999999998E-2</c:v>
                </c:pt>
                <c:pt idx="2811">
                  <c:v>7.0921521000000001E-2</c:v>
                </c:pt>
                <c:pt idx="2812">
                  <c:v>5.1811981999999999E-2</c:v>
                </c:pt>
                <c:pt idx="2813">
                  <c:v>4.0105088999999997E-2</c:v>
                </c:pt>
                <c:pt idx="2814">
                  <c:v>3.3549260999999997E-2</c:v>
                </c:pt>
                <c:pt idx="2815">
                  <c:v>3.0510998000000001E-2</c:v>
                </c:pt>
                <c:pt idx="2816">
                  <c:v>1.7317078E-2</c:v>
                </c:pt>
                <c:pt idx="2817">
                  <c:v>1.9229228000000001E-2</c:v>
                </c:pt>
                <c:pt idx="2818">
                  <c:v>3.0960805000000001E-2</c:v>
                </c:pt>
                <c:pt idx="2819">
                  <c:v>4.5711871000000001E-2</c:v>
                </c:pt>
                <c:pt idx="2820">
                  <c:v>6.2016381000000002E-2</c:v>
                </c:pt>
                <c:pt idx="2821">
                  <c:v>6.8426116999999995E-2</c:v>
                </c:pt>
                <c:pt idx="2822">
                  <c:v>7.5893172999999994E-2</c:v>
                </c:pt>
                <c:pt idx="2823">
                  <c:v>7.4144505999999999E-2</c:v>
                </c:pt>
                <c:pt idx="2824">
                  <c:v>7.3082095E-2</c:v>
                </c:pt>
                <c:pt idx="2825">
                  <c:v>8.1787205000000002E-2</c:v>
                </c:pt>
                <c:pt idx="2826">
                  <c:v>9.9791307999999995E-2</c:v>
                </c:pt>
                <c:pt idx="2827">
                  <c:v>0.120797961</c:v>
                </c:pt>
                <c:pt idx="2828">
                  <c:v>0.13320001100000001</c:v>
                </c:pt>
                <c:pt idx="2829">
                  <c:v>0.13887835400000001</c:v>
                </c:pt>
                <c:pt idx="2830">
                  <c:v>0.13560182000000001</c:v>
                </c:pt>
                <c:pt idx="2831">
                  <c:v>0.13686501400000001</c:v>
                </c:pt>
                <c:pt idx="2832">
                  <c:v>0.14124866999999999</c:v>
                </c:pt>
                <c:pt idx="2833">
                  <c:v>0.13998170300000001</c:v>
                </c:pt>
                <c:pt idx="2834">
                  <c:v>0.13818977499999999</c:v>
                </c:pt>
                <c:pt idx="2835">
                  <c:v>0.135289782</c:v>
                </c:pt>
                <c:pt idx="2836">
                  <c:v>0.140798386</c:v>
                </c:pt>
                <c:pt idx="2837">
                  <c:v>0.15652117800000001</c:v>
                </c:pt>
                <c:pt idx="2838">
                  <c:v>0.15247730200000001</c:v>
                </c:pt>
                <c:pt idx="2839">
                  <c:v>0.14963189499999999</c:v>
                </c:pt>
                <c:pt idx="2840">
                  <c:v>0.135211842</c:v>
                </c:pt>
                <c:pt idx="2841">
                  <c:v>0.119394009</c:v>
                </c:pt>
                <c:pt idx="2842">
                  <c:v>0.121772219</c:v>
                </c:pt>
                <c:pt idx="2843">
                  <c:v>0.14519971700000001</c:v>
                </c:pt>
                <c:pt idx="2844">
                  <c:v>0.14685774800000001</c:v>
                </c:pt>
                <c:pt idx="2845">
                  <c:v>0.145774665</c:v>
                </c:pt>
                <c:pt idx="2846">
                  <c:v>0.154229277</c:v>
                </c:pt>
                <c:pt idx="2847">
                  <c:v>0.21205368799999999</c:v>
                </c:pt>
                <c:pt idx="2848">
                  <c:v>0.21830915300000001</c:v>
                </c:pt>
                <c:pt idx="2849">
                  <c:v>0.231614662</c:v>
                </c:pt>
                <c:pt idx="2850">
                  <c:v>0.21452512000000001</c:v>
                </c:pt>
                <c:pt idx="2851">
                  <c:v>0.189222848</c:v>
                </c:pt>
                <c:pt idx="2852">
                  <c:v>0.178223303</c:v>
                </c:pt>
                <c:pt idx="2853">
                  <c:v>0.16975409499999999</c:v>
                </c:pt>
                <c:pt idx="2854">
                  <c:v>0.17009914400000001</c:v>
                </c:pt>
                <c:pt idx="2855">
                  <c:v>0.22756198</c:v>
                </c:pt>
                <c:pt idx="2856">
                  <c:v>0.26385033899999999</c:v>
                </c:pt>
                <c:pt idx="2857">
                  <c:v>0.24919646500000001</c:v>
                </c:pt>
                <c:pt idx="2858">
                  <c:v>0.24069290099999999</c:v>
                </c:pt>
                <c:pt idx="2859">
                  <c:v>0.23560493499999999</c:v>
                </c:pt>
                <c:pt idx="2860">
                  <c:v>0.23618336300000001</c:v>
                </c:pt>
                <c:pt idx="2861">
                  <c:v>0.247763648</c:v>
                </c:pt>
                <c:pt idx="2862">
                  <c:v>0.253310545</c:v>
                </c:pt>
                <c:pt idx="2863">
                  <c:v>0.25304315900000002</c:v>
                </c:pt>
                <c:pt idx="2864">
                  <c:v>0.24354141400000001</c:v>
                </c:pt>
                <c:pt idx="2865">
                  <c:v>0.237097112</c:v>
                </c:pt>
                <c:pt idx="2866">
                  <c:v>0.215452176</c:v>
                </c:pt>
                <c:pt idx="2867">
                  <c:v>0.205844526</c:v>
                </c:pt>
                <c:pt idx="2868">
                  <c:v>0.203382693</c:v>
                </c:pt>
                <c:pt idx="2869">
                  <c:v>0.18980630700000001</c:v>
                </c:pt>
                <c:pt idx="2870">
                  <c:v>0.17483652499999999</c:v>
                </c:pt>
                <c:pt idx="2871">
                  <c:v>0.156680861</c:v>
                </c:pt>
                <c:pt idx="2872">
                  <c:v>0.14582055099999999</c:v>
                </c:pt>
                <c:pt idx="2873">
                  <c:v>0.13483922100000001</c:v>
                </c:pt>
                <c:pt idx="2874">
                  <c:v>0.12428916499999999</c:v>
                </c:pt>
                <c:pt idx="2875">
                  <c:v>0.119062715</c:v>
                </c:pt>
                <c:pt idx="2876">
                  <c:v>0.112149707</c:v>
                </c:pt>
                <c:pt idx="2877">
                  <c:v>0.104228537</c:v>
                </c:pt>
                <c:pt idx="2878">
                  <c:v>9.7430204000000006E-2</c:v>
                </c:pt>
                <c:pt idx="2879">
                  <c:v>8.9549281999999994E-2</c:v>
                </c:pt>
                <c:pt idx="2880">
                  <c:v>9.1257778999999997E-2</c:v>
                </c:pt>
                <c:pt idx="2881">
                  <c:v>9.3965015999999998E-2</c:v>
                </c:pt>
                <c:pt idx="2882">
                  <c:v>8.8659702000000007E-2</c:v>
                </c:pt>
                <c:pt idx="2883">
                  <c:v>8.6351630999999998E-2</c:v>
                </c:pt>
                <c:pt idx="2884">
                  <c:v>6.2068141E-2</c:v>
                </c:pt>
                <c:pt idx="2885">
                  <c:v>4.1400919000000001E-2</c:v>
                </c:pt>
                <c:pt idx="2886">
                  <c:v>1.5403869000000001E-2</c:v>
                </c:pt>
                <c:pt idx="2887">
                  <c:v>6.5798300000000001E-3</c:v>
                </c:pt>
                <c:pt idx="2888">
                  <c:v>6.2252460000000003E-3</c:v>
                </c:pt>
                <c:pt idx="2889">
                  <c:v>4.039763E-3</c:v>
                </c:pt>
                <c:pt idx="2890">
                  <c:v>4.7100070000000004E-3</c:v>
                </c:pt>
                <c:pt idx="2891">
                  <c:v>6.9836910000000002E-3</c:v>
                </c:pt>
                <c:pt idx="2892">
                  <c:v>2.0263204999999999E-2</c:v>
                </c:pt>
                <c:pt idx="2893">
                  <c:v>3.3796462999999999E-2</c:v>
                </c:pt>
                <c:pt idx="2894">
                  <c:v>4.1392683999999999E-2</c:v>
                </c:pt>
                <c:pt idx="2895">
                  <c:v>4.9298426999999999E-2</c:v>
                </c:pt>
                <c:pt idx="2896">
                  <c:v>5.2602731999999999E-2</c:v>
                </c:pt>
                <c:pt idx="2897">
                  <c:v>5.108505E-2</c:v>
                </c:pt>
                <c:pt idx="2898">
                  <c:v>4.7613106000000002E-2</c:v>
                </c:pt>
                <c:pt idx="2899">
                  <c:v>5.3144368999999997E-2</c:v>
                </c:pt>
                <c:pt idx="2900">
                  <c:v>5.4935471E-2</c:v>
                </c:pt>
                <c:pt idx="2901">
                  <c:v>5.6262379000000001E-2</c:v>
                </c:pt>
                <c:pt idx="2902">
                  <c:v>4.9804045999999998E-2</c:v>
                </c:pt>
                <c:pt idx="2903">
                  <c:v>5.0418919999999999E-2</c:v>
                </c:pt>
                <c:pt idx="2904">
                  <c:v>5.2895866999999999E-2</c:v>
                </c:pt>
                <c:pt idx="2905">
                  <c:v>4.1816867000000001E-2</c:v>
                </c:pt>
                <c:pt idx="2906">
                  <c:v>2.6965564000000001E-2</c:v>
                </c:pt>
                <c:pt idx="2907">
                  <c:v>1.7771325000000001E-2</c:v>
                </c:pt>
                <c:pt idx="2908">
                  <c:v>1.037596E-2</c:v>
                </c:pt>
                <c:pt idx="2909">
                  <c:v>1.3915612000000001E-2</c:v>
                </c:pt>
                <c:pt idx="2910">
                  <c:v>3.2919063999999998E-2</c:v>
                </c:pt>
                <c:pt idx="2911">
                  <c:v>5.0033960000000002E-2</c:v>
                </c:pt>
                <c:pt idx="2912">
                  <c:v>5.8820714000000003E-2</c:v>
                </c:pt>
                <c:pt idx="2913">
                  <c:v>5.5911915E-2</c:v>
                </c:pt>
                <c:pt idx="2914">
                  <c:v>5.1920705999999997E-2</c:v>
                </c:pt>
                <c:pt idx="2915">
                  <c:v>4.9646458999999997E-2</c:v>
                </c:pt>
                <c:pt idx="2916">
                  <c:v>3.9144856999999998E-2</c:v>
                </c:pt>
                <c:pt idx="2917">
                  <c:v>3.5482034000000003E-2</c:v>
                </c:pt>
                <c:pt idx="2918">
                  <c:v>2.8820273E-2</c:v>
                </c:pt>
                <c:pt idx="2919">
                  <c:v>1.8386003000000001E-2</c:v>
                </c:pt>
                <c:pt idx="2920">
                  <c:v>2.8521128999999999E-2</c:v>
                </c:pt>
                <c:pt idx="2921">
                  <c:v>4.5758860999999998E-2</c:v>
                </c:pt>
                <c:pt idx="2922">
                  <c:v>5.6319662E-2</c:v>
                </c:pt>
                <c:pt idx="2923">
                  <c:v>5.9284127999999998E-2</c:v>
                </c:pt>
                <c:pt idx="2924">
                  <c:v>5.6450992999999998E-2</c:v>
                </c:pt>
                <c:pt idx="2925">
                  <c:v>6.2633365999999996E-2</c:v>
                </c:pt>
                <c:pt idx="2926">
                  <c:v>5.2329186E-2</c:v>
                </c:pt>
                <c:pt idx="2927">
                  <c:v>3.3016421999999997E-2</c:v>
                </c:pt>
                <c:pt idx="2928">
                  <c:v>2.2620754E-2</c:v>
                </c:pt>
                <c:pt idx="2929">
                  <c:v>1.8649069000000001E-2</c:v>
                </c:pt>
                <c:pt idx="2930">
                  <c:v>1.8085562999999999E-2</c:v>
                </c:pt>
                <c:pt idx="2931">
                  <c:v>1.2487933999999999E-2</c:v>
                </c:pt>
                <c:pt idx="2932">
                  <c:v>1.7115601000000001E-2</c:v>
                </c:pt>
                <c:pt idx="2933">
                  <c:v>2.4699803999999999E-2</c:v>
                </c:pt>
                <c:pt idx="2934">
                  <c:v>3.9940799999999999E-2</c:v>
                </c:pt>
                <c:pt idx="2935">
                  <c:v>3.9588798000000001E-2</c:v>
                </c:pt>
                <c:pt idx="2936">
                  <c:v>3.4000954999999999E-2</c:v>
                </c:pt>
                <c:pt idx="2937">
                  <c:v>2.5096448E-2</c:v>
                </c:pt>
                <c:pt idx="2938">
                  <c:v>1.1822051E-2</c:v>
                </c:pt>
                <c:pt idx="2939">
                  <c:v>6.7790740000000004E-3</c:v>
                </c:pt>
                <c:pt idx="2940">
                  <c:v>2.9575249999999999E-3</c:v>
                </c:pt>
                <c:pt idx="2941">
                  <c:v>3.6666590000000001E-3</c:v>
                </c:pt>
                <c:pt idx="2942">
                  <c:v>6.0641899999999997E-3</c:v>
                </c:pt>
                <c:pt idx="2943">
                  <c:v>1.0782208999999999E-2</c:v>
                </c:pt>
                <c:pt idx="2944">
                  <c:v>1.0067939E-2</c:v>
                </c:pt>
                <c:pt idx="2945">
                  <c:v>1.3681410999999999E-2</c:v>
                </c:pt>
                <c:pt idx="2946">
                  <c:v>3.4989303999999999E-2</c:v>
                </c:pt>
                <c:pt idx="2947">
                  <c:v>3.3561988000000001E-2</c:v>
                </c:pt>
                <c:pt idx="2948">
                  <c:v>3.9045687000000003E-2</c:v>
                </c:pt>
                <c:pt idx="2949">
                  <c:v>3.4944187000000002E-2</c:v>
                </c:pt>
                <c:pt idx="2950">
                  <c:v>2.8158182E-2</c:v>
                </c:pt>
                <c:pt idx="2951">
                  <c:v>2.3696187E-2</c:v>
                </c:pt>
                <c:pt idx="2952">
                  <c:v>1.9260892000000002E-2</c:v>
                </c:pt>
                <c:pt idx="2953">
                  <c:v>2.7291559E-2</c:v>
                </c:pt>
                <c:pt idx="2954">
                  <c:v>4.0453072999999999E-2</c:v>
                </c:pt>
                <c:pt idx="2955">
                  <c:v>4.7131922999999999E-2</c:v>
                </c:pt>
                <c:pt idx="2956">
                  <c:v>5.6692305999999998E-2</c:v>
                </c:pt>
                <c:pt idx="2957">
                  <c:v>6.0832298E-2</c:v>
                </c:pt>
                <c:pt idx="2958">
                  <c:v>6.6774649000000005E-2</c:v>
                </c:pt>
                <c:pt idx="2959">
                  <c:v>6.1496926E-2</c:v>
                </c:pt>
                <c:pt idx="2960">
                  <c:v>5.0816043999999998E-2</c:v>
                </c:pt>
                <c:pt idx="2961">
                  <c:v>4.8113699000000003E-2</c:v>
                </c:pt>
                <c:pt idx="2962">
                  <c:v>4.5345563999999998E-2</c:v>
                </c:pt>
                <c:pt idx="2963">
                  <c:v>5.0617211000000002E-2</c:v>
                </c:pt>
                <c:pt idx="2964">
                  <c:v>6.1880483E-2</c:v>
                </c:pt>
                <c:pt idx="2965">
                  <c:v>6.8176979999999998E-2</c:v>
                </c:pt>
                <c:pt idx="2966">
                  <c:v>6.5930555000000002E-2</c:v>
                </c:pt>
                <c:pt idx="2967">
                  <c:v>6.8982588999999997E-2</c:v>
                </c:pt>
                <c:pt idx="2968">
                  <c:v>6.3712934999999998E-2</c:v>
                </c:pt>
                <c:pt idx="2969">
                  <c:v>4.0265212000000002E-2</c:v>
                </c:pt>
                <c:pt idx="2970">
                  <c:v>2.0511287999999999E-2</c:v>
                </c:pt>
                <c:pt idx="2971">
                  <c:v>6.7796569999999997E-3</c:v>
                </c:pt>
                <c:pt idx="2972">
                  <c:v>6.1779560000000001E-3</c:v>
                </c:pt>
                <c:pt idx="2973">
                  <c:v>1.0754764E-2</c:v>
                </c:pt>
                <c:pt idx="2974">
                  <c:v>9.7261810000000004E-3</c:v>
                </c:pt>
                <c:pt idx="2975">
                  <c:v>2.7731729999999999E-3</c:v>
                </c:pt>
                <c:pt idx="2976">
                  <c:v>1.455055E-3</c:v>
                </c:pt>
                <c:pt idx="2977">
                  <c:v>2.2882660000000002E-3</c:v>
                </c:pt>
                <c:pt idx="2978">
                  <c:v>2.6008899999999998E-3</c:v>
                </c:pt>
                <c:pt idx="2979">
                  <c:v>4.8934879999999997E-3</c:v>
                </c:pt>
                <c:pt idx="2980">
                  <c:v>2.2146879999999998E-3</c:v>
                </c:pt>
                <c:pt idx="2981">
                  <c:v>3.7267849999999998E-3</c:v>
                </c:pt>
                <c:pt idx="2982">
                  <c:v>2.9349850000000002E-3</c:v>
                </c:pt>
                <c:pt idx="2983">
                  <c:v>2.903573E-3</c:v>
                </c:pt>
                <c:pt idx="2984">
                  <c:v>2.8336860000000002E-3</c:v>
                </c:pt>
                <c:pt idx="2985">
                  <c:v>2.3479400000000002E-3</c:v>
                </c:pt>
                <c:pt idx="2986">
                  <c:v>3.382417E-3</c:v>
                </c:pt>
                <c:pt idx="2987">
                  <c:v>1.4325340000000001E-3</c:v>
                </c:pt>
                <c:pt idx="2988">
                  <c:v>2.1113460000000001E-3</c:v>
                </c:pt>
                <c:pt idx="2989">
                  <c:v>1.27608E-3</c:v>
                </c:pt>
                <c:pt idx="2990">
                  <c:v>1.8546229999999999E-3</c:v>
                </c:pt>
                <c:pt idx="2991">
                  <c:v>2.0279719999999998E-3</c:v>
                </c:pt>
                <c:pt idx="2992">
                  <c:v>2.489252E-3</c:v>
                </c:pt>
                <c:pt idx="2993">
                  <c:v>7.8703099999999999E-4</c:v>
                </c:pt>
                <c:pt idx="2994">
                  <c:v>1.201817E-3</c:v>
                </c:pt>
                <c:pt idx="2995">
                  <c:v>3.343642E-3</c:v>
                </c:pt>
                <c:pt idx="2996">
                  <c:v>7.5836380000000002E-3</c:v>
                </c:pt>
                <c:pt idx="2997">
                  <c:v>9.3121690000000003E-3</c:v>
                </c:pt>
                <c:pt idx="2998">
                  <c:v>7.8572199999999998E-3</c:v>
                </c:pt>
                <c:pt idx="2999">
                  <c:v>1.1043832E-2</c:v>
                </c:pt>
                <c:pt idx="3000">
                  <c:v>1.1238052E-2</c:v>
                </c:pt>
                <c:pt idx="3001">
                  <c:v>1.2357262000000001E-2</c:v>
                </c:pt>
                <c:pt idx="3002">
                  <c:v>1.4016463999999999E-2</c:v>
                </c:pt>
                <c:pt idx="3003">
                  <c:v>1.5817558999999998E-2</c:v>
                </c:pt>
                <c:pt idx="3004">
                  <c:v>1.0437973999999999E-2</c:v>
                </c:pt>
                <c:pt idx="3005">
                  <c:v>5.4459909999999999E-3</c:v>
                </c:pt>
                <c:pt idx="3006">
                  <c:v>4.752371E-3</c:v>
                </c:pt>
                <c:pt idx="3007">
                  <c:v>6.5293570000000004E-3</c:v>
                </c:pt>
                <c:pt idx="3008">
                  <c:v>1.7035758000000002E-2</c:v>
                </c:pt>
                <c:pt idx="3009">
                  <c:v>1.6625013000000001E-2</c:v>
                </c:pt>
                <c:pt idx="3010">
                  <c:v>8.6258180000000004E-3</c:v>
                </c:pt>
                <c:pt idx="3011">
                  <c:v>7.4689379999999996E-3</c:v>
                </c:pt>
                <c:pt idx="3012">
                  <c:v>4.9043150000000002E-3</c:v>
                </c:pt>
                <c:pt idx="3013">
                  <c:v>6.1054459999999996E-3</c:v>
                </c:pt>
                <c:pt idx="3014">
                  <c:v>5.3358420000000004E-3</c:v>
                </c:pt>
                <c:pt idx="3015">
                  <c:v>6.0028590000000001E-3</c:v>
                </c:pt>
                <c:pt idx="3016">
                  <c:v>2.7942179999999998E-3</c:v>
                </c:pt>
                <c:pt idx="3017">
                  <c:v>3.2656339999999999E-3</c:v>
                </c:pt>
                <c:pt idx="3018">
                  <c:v>2.0638869999999999E-3</c:v>
                </c:pt>
                <c:pt idx="3019">
                  <c:v>2.0744840000000001E-3</c:v>
                </c:pt>
                <c:pt idx="3020">
                  <c:v>2.5696669999999999E-3</c:v>
                </c:pt>
                <c:pt idx="3021">
                  <c:v>4.3078709999999996E-3</c:v>
                </c:pt>
                <c:pt idx="3022">
                  <c:v>9.7371420000000007E-3</c:v>
                </c:pt>
                <c:pt idx="3023">
                  <c:v>4.3343629999999999E-3</c:v>
                </c:pt>
                <c:pt idx="3024">
                  <c:v>4.1312830000000004E-3</c:v>
                </c:pt>
                <c:pt idx="3025">
                  <c:v>1.1393708000000001E-2</c:v>
                </c:pt>
                <c:pt idx="3026">
                  <c:v>2.1741201000000002E-2</c:v>
                </c:pt>
                <c:pt idx="3027">
                  <c:v>4.4641642000000002E-2</c:v>
                </c:pt>
                <c:pt idx="3028">
                  <c:v>5.0033438E-2</c:v>
                </c:pt>
                <c:pt idx="3029">
                  <c:v>5.6054022000000002E-2</c:v>
                </c:pt>
                <c:pt idx="3030">
                  <c:v>2.8761782999999999E-2</c:v>
                </c:pt>
                <c:pt idx="3031">
                  <c:v>2.6416833000000001E-2</c:v>
                </c:pt>
                <c:pt idx="3032">
                  <c:v>3.2053417000000001E-2</c:v>
                </c:pt>
                <c:pt idx="3033">
                  <c:v>4.0980170000000003E-2</c:v>
                </c:pt>
                <c:pt idx="3034">
                  <c:v>5.5109169999999999E-2</c:v>
                </c:pt>
                <c:pt idx="3035">
                  <c:v>5.7464464999999999E-2</c:v>
                </c:pt>
                <c:pt idx="3036">
                  <c:v>5.9463953999999999E-2</c:v>
                </c:pt>
                <c:pt idx="3037">
                  <c:v>6.1570901999999997E-2</c:v>
                </c:pt>
                <c:pt idx="3038">
                  <c:v>5.1151150999999999E-2</c:v>
                </c:pt>
                <c:pt idx="3039">
                  <c:v>4.3505019999999998E-2</c:v>
                </c:pt>
                <c:pt idx="3040">
                  <c:v>2.4591910000000002E-2</c:v>
                </c:pt>
                <c:pt idx="3041">
                  <c:v>2.1350293999999999E-2</c:v>
                </c:pt>
                <c:pt idx="3042">
                  <c:v>2.9467980000000001E-2</c:v>
                </c:pt>
                <c:pt idx="3043">
                  <c:v>4.1980863E-2</c:v>
                </c:pt>
                <c:pt idx="3044">
                  <c:v>5.1994007000000002E-2</c:v>
                </c:pt>
                <c:pt idx="3045">
                  <c:v>5.1408329000000003E-2</c:v>
                </c:pt>
                <c:pt idx="3046">
                  <c:v>5.1725098999999997E-2</c:v>
                </c:pt>
                <c:pt idx="3047">
                  <c:v>5.8033217999999998E-2</c:v>
                </c:pt>
                <c:pt idx="3048">
                  <c:v>5.1757855999999998E-2</c:v>
                </c:pt>
                <c:pt idx="3049">
                  <c:v>5.1875697999999998E-2</c:v>
                </c:pt>
                <c:pt idx="3050">
                  <c:v>5.2838538999999997E-2</c:v>
                </c:pt>
                <c:pt idx="3051">
                  <c:v>6.4813599999999999E-2</c:v>
                </c:pt>
                <c:pt idx="3052">
                  <c:v>5.2722871999999997E-2</c:v>
                </c:pt>
                <c:pt idx="3053">
                  <c:v>4.3776621000000002E-2</c:v>
                </c:pt>
                <c:pt idx="3054">
                  <c:v>2.8729978E-2</c:v>
                </c:pt>
                <c:pt idx="3055">
                  <c:v>1.8137397E-2</c:v>
                </c:pt>
                <c:pt idx="3056">
                  <c:v>1.5790898000000001E-2</c:v>
                </c:pt>
                <c:pt idx="3057">
                  <c:v>1.9140777000000001E-2</c:v>
                </c:pt>
                <c:pt idx="3058">
                  <c:v>2.8792548000000001E-2</c:v>
                </c:pt>
                <c:pt idx="3059">
                  <c:v>3.5632678000000001E-2</c:v>
                </c:pt>
                <c:pt idx="3060">
                  <c:v>3.5529438000000003E-2</c:v>
                </c:pt>
                <c:pt idx="3061">
                  <c:v>3.8053801999999998E-2</c:v>
                </c:pt>
                <c:pt idx="3062">
                  <c:v>3.1690875E-2</c:v>
                </c:pt>
                <c:pt idx="3063">
                  <c:v>2.5905034E-2</c:v>
                </c:pt>
                <c:pt idx="3064">
                  <c:v>2.2219096000000001E-2</c:v>
                </c:pt>
                <c:pt idx="3065">
                  <c:v>1.0399568999999999E-2</c:v>
                </c:pt>
                <c:pt idx="3066">
                  <c:v>5.9560969999999996E-3</c:v>
                </c:pt>
                <c:pt idx="3067">
                  <c:v>5.8196000000000003E-3</c:v>
                </c:pt>
                <c:pt idx="3068">
                  <c:v>8.6282619999999994E-3</c:v>
                </c:pt>
                <c:pt idx="3069">
                  <c:v>8.2700250000000003E-3</c:v>
                </c:pt>
                <c:pt idx="3070">
                  <c:v>8.8616790000000008E-3</c:v>
                </c:pt>
                <c:pt idx="3071">
                  <c:v>1.6740040000000001E-2</c:v>
                </c:pt>
                <c:pt idx="3072">
                  <c:v>1.4944391E-2</c:v>
                </c:pt>
                <c:pt idx="3073">
                  <c:v>1.0667661E-2</c:v>
                </c:pt>
                <c:pt idx="3074">
                  <c:v>1.1587191E-2</c:v>
                </c:pt>
                <c:pt idx="3075">
                  <c:v>7.0705300000000002E-3</c:v>
                </c:pt>
                <c:pt idx="3076">
                  <c:v>1.0532705E-2</c:v>
                </c:pt>
                <c:pt idx="3077">
                  <c:v>1.1795742E-2</c:v>
                </c:pt>
                <c:pt idx="3078">
                  <c:v>4.5619420000000003E-3</c:v>
                </c:pt>
                <c:pt idx="3079">
                  <c:v>5.1806930000000001E-3</c:v>
                </c:pt>
                <c:pt idx="3080">
                  <c:v>1.516792E-2</c:v>
                </c:pt>
                <c:pt idx="3081">
                  <c:v>2.7239017000000001E-2</c:v>
                </c:pt>
                <c:pt idx="3082">
                  <c:v>3.2462152000000001E-2</c:v>
                </c:pt>
                <c:pt idx="3083">
                  <c:v>2.0146845E-2</c:v>
                </c:pt>
                <c:pt idx="3084">
                  <c:v>1.4938262000000001E-2</c:v>
                </c:pt>
                <c:pt idx="3085">
                  <c:v>2.3572795000000001E-2</c:v>
                </c:pt>
                <c:pt idx="3086">
                  <c:v>1.9470032000000002E-2</c:v>
                </c:pt>
                <c:pt idx="3087">
                  <c:v>1.1674397E-2</c:v>
                </c:pt>
                <c:pt idx="3088">
                  <c:v>1.8121333999999999E-2</c:v>
                </c:pt>
                <c:pt idx="3089">
                  <c:v>2.5374627E-2</c:v>
                </c:pt>
                <c:pt idx="3090">
                  <c:v>3.3309680000000001E-2</c:v>
                </c:pt>
                <c:pt idx="3091">
                  <c:v>3.3201056999999999E-2</c:v>
                </c:pt>
                <c:pt idx="3092">
                  <c:v>3.1216383E-2</c:v>
                </c:pt>
                <c:pt idx="3093">
                  <c:v>2.6417255000000001E-2</c:v>
                </c:pt>
                <c:pt idx="3094">
                  <c:v>2.8986305E-2</c:v>
                </c:pt>
                <c:pt idx="3095">
                  <c:v>2.6740046999999999E-2</c:v>
                </c:pt>
                <c:pt idx="3096">
                  <c:v>1.8156083999999999E-2</c:v>
                </c:pt>
                <c:pt idx="3097">
                  <c:v>1.8193408000000001E-2</c:v>
                </c:pt>
                <c:pt idx="3098">
                  <c:v>2.5715714000000001E-2</c:v>
                </c:pt>
                <c:pt idx="3099">
                  <c:v>2.6726801000000001E-2</c:v>
                </c:pt>
                <c:pt idx="3100">
                  <c:v>2.8784264E-2</c:v>
                </c:pt>
                <c:pt idx="3101">
                  <c:v>3.9618920000000002E-2</c:v>
                </c:pt>
                <c:pt idx="3102">
                  <c:v>3.5540673000000002E-2</c:v>
                </c:pt>
                <c:pt idx="3103">
                  <c:v>2.5460158E-2</c:v>
                </c:pt>
                <c:pt idx="3104">
                  <c:v>3.5886314000000002E-2</c:v>
                </c:pt>
                <c:pt idx="3105">
                  <c:v>4.133531E-2</c:v>
                </c:pt>
                <c:pt idx="3106">
                  <c:v>4.5608923000000003E-2</c:v>
                </c:pt>
                <c:pt idx="3107">
                  <c:v>4.9414492999999997E-2</c:v>
                </c:pt>
                <c:pt idx="3108">
                  <c:v>4.5501173999999998E-2</c:v>
                </c:pt>
                <c:pt idx="3109">
                  <c:v>4.5770792999999997E-2</c:v>
                </c:pt>
                <c:pt idx="3110">
                  <c:v>5.0842434999999998E-2</c:v>
                </c:pt>
                <c:pt idx="3111">
                  <c:v>5.6641087E-2</c:v>
                </c:pt>
                <c:pt idx="3112">
                  <c:v>6.2254138000000001E-2</c:v>
                </c:pt>
                <c:pt idx="3113">
                  <c:v>6.2227708999999999E-2</c:v>
                </c:pt>
                <c:pt idx="3114">
                  <c:v>6.1199452000000001E-2</c:v>
                </c:pt>
                <c:pt idx="3115">
                  <c:v>5.1118366999999998E-2</c:v>
                </c:pt>
                <c:pt idx="3116">
                  <c:v>4.9636484000000002E-2</c:v>
                </c:pt>
                <c:pt idx="3117">
                  <c:v>4.7314812999999997E-2</c:v>
                </c:pt>
                <c:pt idx="3118">
                  <c:v>4.1413282000000003E-2</c:v>
                </c:pt>
                <c:pt idx="3119">
                  <c:v>3.6720444999999997E-2</c:v>
                </c:pt>
                <c:pt idx="3120">
                  <c:v>2.4362490000000001E-2</c:v>
                </c:pt>
                <c:pt idx="3121">
                  <c:v>1.7251195E-2</c:v>
                </c:pt>
                <c:pt idx="3122">
                  <c:v>1.3645611E-2</c:v>
                </c:pt>
                <c:pt idx="3123">
                  <c:v>6.75204E-3</c:v>
                </c:pt>
                <c:pt idx="3124">
                  <c:v>8.2224889999999995E-3</c:v>
                </c:pt>
                <c:pt idx="3125">
                  <c:v>8.1497529999999992E-3</c:v>
                </c:pt>
                <c:pt idx="3126">
                  <c:v>1.4514040000000001E-2</c:v>
                </c:pt>
                <c:pt idx="3127">
                  <c:v>2.4624740999999999E-2</c:v>
                </c:pt>
                <c:pt idx="3128">
                  <c:v>2.9780284000000001E-2</c:v>
                </c:pt>
                <c:pt idx="3129">
                  <c:v>2.4989436E-2</c:v>
                </c:pt>
                <c:pt idx="3130">
                  <c:v>1.7668847000000001E-2</c:v>
                </c:pt>
                <c:pt idx="3131">
                  <c:v>1.5233450000000001E-2</c:v>
                </c:pt>
                <c:pt idx="3132">
                  <c:v>1.6576009999999999E-2</c:v>
                </c:pt>
                <c:pt idx="3133">
                  <c:v>1.4814146E-2</c:v>
                </c:pt>
                <c:pt idx="3134">
                  <c:v>1.046539E-2</c:v>
                </c:pt>
                <c:pt idx="3135">
                  <c:v>1.0591745E-2</c:v>
                </c:pt>
                <c:pt idx="3136">
                  <c:v>8.9014750000000007E-3</c:v>
                </c:pt>
                <c:pt idx="3137">
                  <c:v>6.1203359999999997E-3</c:v>
                </c:pt>
                <c:pt idx="3138">
                  <c:v>7.6009090000000003E-3</c:v>
                </c:pt>
                <c:pt idx="3139">
                  <c:v>1.1420163000000001E-2</c:v>
                </c:pt>
                <c:pt idx="3140">
                  <c:v>2.6924014E-2</c:v>
                </c:pt>
                <c:pt idx="3141">
                  <c:v>3.7772142000000002E-2</c:v>
                </c:pt>
                <c:pt idx="3142">
                  <c:v>4.4470816000000003E-2</c:v>
                </c:pt>
                <c:pt idx="3143">
                  <c:v>3.8114133000000001E-2</c:v>
                </c:pt>
                <c:pt idx="3144">
                  <c:v>3.2601999999999999E-2</c:v>
                </c:pt>
                <c:pt idx="3145">
                  <c:v>3.5799884999999997E-2</c:v>
                </c:pt>
                <c:pt idx="3146">
                  <c:v>4.0673541000000001E-2</c:v>
                </c:pt>
                <c:pt idx="3147">
                  <c:v>3.7507081999999997E-2</c:v>
                </c:pt>
                <c:pt idx="3148">
                  <c:v>3.1674325000000003E-2</c:v>
                </c:pt>
                <c:pt idx="3149">
                  <c:v>2.5407230999999999E-2</c:v>
                </c:pt>
                <c:pt idx="3150">
                  <c:v>1.2478622999999999E-2</c:v>
                </c:pt>
                <c:pt idx="3151">
                  <c:v>8.1534610000000007E-3</c:v>
                </c:pt>
                <c:pt idx="3152">
                  <c:v>1.2456643999999999E-2</c:v>
                </c:pt>
                <c:pt idx="3153">
                  <c:v>2.6588152E-2</c:v>
                </c:pt>
                <c:pt idx="3154">
                  <c:v>2.3846171999999999E-2</c:v>
                </c:pt>
                <c:pt idx="3155">
                  <c:v>2.6627845000000001E-2</c:v>
                </c:pt>
                <c:pt idx="3156">
                  <c:v>2.707097E-2</c:v>
                </c:pt>
                <c:pt idx="3157">
                  <c:v>3.1270910999999998E-2</c:v>
                </c:pt>
                <c:pt idx="3158">
                  <c:v>3.1669202E-2</c:v>
                </c:pt>
                <c:pt idx="3159">
                  <c:v>3.5046462E-2</c:v>
                </c:pt>
                <c:pt idx="3160">
                  <c:v>3.9863566000000003E-2</c:v>
                </c:pt>
                <c:pt idx="3161">
                  <c:v>4.3652208999999997E-2</c:v>
                </c:pt>
                <c:pt idx="3162">
                  <c:v>3.1826348999999997E-2</c:v>
                </c:pt>
                <c:pt idx="3163">
                  <c:v>2.8696598E-2</c:v>
                </c:pt>
                <c:pt idx="3164">
                  <c:v>2.9330833000000001E-2</c:v>
                </c:pt>
                <c:pt idx="3165">
                  <c:v>2.5767847999999999E-2</c:v>
                </c:pt>
                <c:pt idx="3166">
                  <c:v>2.440838E-2</c:v>
                </c:pt>
                <c:pt idx="3167">
                  <c:v>2.7020354E-2</c:v>
                </c:pt>
                <c:pt idx="3168">
                  <c:v>2.9202275E-2</c:v>
                </c:pt>
                <c:pt idx="3169">
                  <c:v>3.3095147999999998E-2</c:v>
                </c:pt>
                <c:pt idx="3170">
                  <c:v>3.9321108E-2</c:v>
                </c:pt>
                <c:pt idx="3171">
                  <c:v>3.9955838E-2</c:v>
                </c:pt>
                <c:pt idx="3172">
                  <c:v>5.1509114000000002E-2</c:v>
                </c:pt>
                <c:pt idx="3173">
                  <c:v>6.3538752000000004E-2</c:v>
                </c:pt>
                <c:pt idx="3174">
                  <c:v>6.9682375000000005E-2</c:v>
                </c:pt>
                <c:pt idx="3175">
                  <c:v>6.8746132000000001E-2</c:v>
                </c:pt>
                <c:pt idx="3176">
                  <c:v>6.0207980000000001E-2</c:v>
                </c:pt>
                <c:pt idx="3177">
                  <c:v>5.0753098000000003E-2</c:v>
                </c:pt>
                <c:pt idx="3178">
                  <c:v>4.76964E-2</c:v>
                </c:pt>
                <c:pt idx="3179">
                  <c:v>4.7213993000000003E-2</c:v>
                </c:pt>
                <c:pt idx="3180">
                  <c:v>3.9583883E-2</c:v>
                </c:pt>
                <c:pt idx="3181">
                  <c:v>3.1846939999999997E-2</c:v>
                </c:pt>
                <c:pt idx="3182">
                  <c:v>2.2926185000000002E-2</c:v>
                </c:pt>
                <c:pt idx="3183">
                  <c:v>1.4964434E-2</c:v>
                </c:pt>
                <c:pt idx="3184">
                  <c:v>4.4819339999999999E-3</c:v>
                </c:pt>
                <c:pt idx="3185">
                  <c:v>1.2233490000000001E-3</c:v>
                </c:pt>
                <c:pt idx="3186">
                  <c:v>0</c:v>
                </c:pt>
                <c:pt idx="3187">
                  <c:v>1.1348040000000001E-3</c:v>
                </c:pt>
                <c:pt idx="3188">
                  <c:v>3.8468310000000002E-3</c:v>
                </c:pt>
                <c:pt idx="3189">
                  <c:v>4.2427660000000002E-3</c:v>
                </c:pt>
                <c:pt idx="3190">
                  <c:v>1.4021649000000001E-2</c:v>
                </c:pt>
                <c:pt idx="3191">
                  <c:v>1.6577313999999999E-2</c:v>
                </c:pt>
                <c:pt idx="3192">
                  <c:v>2.2981009E-2</c:v>
                </c:pt>
                <c:pt idx="3193">
                  <c:v>2.2856029999999999E-2</c:v>
                </c:pt>
                <c:pt idx="3194">
                  <c:v>2.2348712999999999E-2</c:v>
                </c:pt>
                <c:pt idx="3195">
                  <c:v>1.9143238999999999E-2</c:v>
                </c:pt>
                <c:pt idx="3196">
                  <c:v>1.3465173E-2</c:v>
                </c:pt>
                <c:pt idx="3197">
                  <c:v>1.3446754999999999E-2</c:v>
                </c:pt>
                <c:pt idx="3198">
                  <c:v>1.6501723999999999E-2</c:v>
                </c:pt>
                <c:pt idx="3199">
                  <c:v>2.4136226E-2</c:v>
                </c:pt>
                <c:pt idx="3200">
                  <c:v>2.2593308999999999E-2</c:v>
                </c:pt>
                <c:pt idx="3201">
                  <c:v>2.5343882000000002E-2</c:v>
                </c:pt>
                <c:pt idx="3202">
                  <c:v>2.5608755E-2</c:v>
                </c:pt>
                <c:pt idx="3203">
                  <c:v>3.2190201000000002E-2</c:v>
                </c:pt>
                <c:pt idx="3204">
                  <c:v>4.0363844000000003E-2</c:v>
                </c:pt>
                <c:pt idx="3205">
                  <c:v>4.5434547999999998E-2</c:v>
                </c:pt>
                <c:pt idx="3206">
                  <c:v>4.8768816999999999E-2</c:v>
                </c:pt>
                <c:pt idx="3207">
                  <c:v>6.4445098000000006E-2</c:v>
                </c:pt>
                <c:pt idx="3208">
                  <c:v>6.1700030000000003E-2</c:v>
                </c:pt>
                <c:pt idx="3209">
                  <c:v>5.0737722999999998E-2</c:v>
                </c:pt>
                <c:pt idx="3210">
                  <c:v>4.2506584E-2</c:v>
                </c:pt>
                <c:pt idx="3211">
                  <c:v>3.4111818000000002E-2</c:v>
                </c:pt>
                <c:pt idx="3212">
                  <c:v>2.8527884E-2</c:v>
                </c:pt>
                <c:pt idx="3213">
                  <c:v>2.6827610000000002E-2</c:v>
                </c:pt>
                <c:pt idx="3214">
                  <c:v>2.8170417E-2</c:v>
                </c:pt>
                <c:pt idx="3215">
                  <c:v>3.1768629999999999E-2</c:v>
                </c:pt>
                <c:pt idx="3216">
                  <c:v>3.9292279999999999E-2</c:v>
                </c:pt>
                <c:pt idx="3217">
                  <c:v>5.4072845000000001E-2</c:v>
                </c:pt>
                <c:pt idx="3218">
                  <c:v>6.3109334000000003E-2</c:v>
                </c:pt>
                <c:pt idx="3219">
                  <c:v>7.5077456000000001E-2</c:v>
                </c:pt>
                <c:pt idx="3220">
                  <c:v>7.9064876000000006E-2</c:v>
                </c:pt>
                <c:pt idx="3221">
                  <c:v>9.0021550000000006E-2</c:v>
                </c:pt>
                <c:pt idx="3222">
                  <c:v>9.3274674000000002E-2</c:v>
                </c:pt>
                <c:pt idx="3223">
                  <c:v>9.0436216E-2</c:v>
                </c:pt>
                <c:pt idx="3224">
                  <c:v>8.6916576999999995E-2</c:v>
                </c:pt>
                <c:pt idx="3225">
                  <c:v>9.7093429999999994E-2</c:v>
                </c:pt>
                <c:pt idx="3226">
                  <c:v>9.1559542999999993E-2</c:v>
                </c:pt>
                <c:pt idx="3227">
                  <c:v>8.8451719999999998E-2</c:v>
                </c:pt>
                <c:pt idx="3228">
                  <c:v>7.9165524000000001E-2</c:v>
                </c:pt>
                <c:pt idx="3229">
                  <c:v>7.5300163000000003E-2</c:v>
                </c:pt>
                <c:pt idx="3230">
                  <c:v>6.1486675999999997E-2</c:v>
                </c:pt>
                <c:pt idx="3231">
                  <c:v>5.6236550000000003E-2</c:v>
                </c:pt>
                <c:pt idx="3232">
                  <c:v>5.2633620999999998E-2</c:v>
                </c:pt>
                <c:pt idx="3233">
                  <c:v>4.8139606000000001E-2</c:v>
                </c:pt>
                <c:pt idx="3234">
                  <c:v>4.8872554999999998E-2</c:v>
                </c:pt>
                <c:pt idx="3235">
                  <c:v>4.0580301999999999E-2</c:v>
                </c:pt>
                <c:pt idx="3236">
                  <c:v>3.6202313E-2</c:v>
                </c:pt>
                <c:pt idx="3237">
                  <c:v>3.5038120999999998E-2</c:v>
                </c:pt>
                <c:pt idx="3238">
                  <c:v>2.8828302E-2</c:v>
                </c:pt>
                <c:pt idx="3239">
                  <c:v>1.9709562E-2</c:v>
                </c:pt>
                <c:pt idx="3240">
                  <c:v>8.3585450000000002E-3</c:v>
                </c:pt>
                <c:pt idx="3241">
                  <c:v>5.1052759999999997E-3</c:v>
                </c:pt>
                <c:pt idx="3242">
                  <c:v>4.048159E-3</c:v>
                </c:pt>
                <c:pt idx="3243">
                  <c:v>7.1277010000000002E-3</c:v>
                </c:pt>
                <c:pt idx="3244">
                  <c:v>1.0663374E-2</c:v>
                </c:pt>
                <c:pt idx="3245">
                  <c:v>5.4419109999999998E-3</c:v>
                </c:pt>
                <c:pt idx="3246">
                  <c:v>4.7320840000000001E-3</c:v>
                </c:pt>
                <c:pt idx="3247">
                  <c:v>6.7489259999999997E-3</c:v>
                </c:pt>
                <c:pt idx="3248">
                  <c:v>5.4129929999999996E-3</c:v>
                </c:pt>
                <c:pt idx="3249">
                  <c:v>6.3246220000000002E-3</c:v>
                </c:pt>
                <c:pt idx="3250">
                  <c:v>3.5208850000000001E-3</c:v>
                </c:pt>
                <c:pt idx="3251">
                  <c:v>2.3668529999999999E-3</c:v>
                </c:pt>
                <c:pt idx="3252">
                  <c:v>3.2813719999999998E-3</c:v>
                </c:pt>
                <c:pt idx="3253">
                  <c:v>3.2333549999999998E-3</c:v>
                </c:pt>
                <c:pt idx="3254">
                  <c:v>8.2935260000000007E-3</c:v>
                </c:pt>
                <c:pt idx="3255">
                  <c:v>1.7615176999999999E-2</c:v>
                </c:pt>
                <c:pt idx="3256">
                  <c:v>1.7951097999999999E-2</c:v>
                </c:pt>
                <c:pt idx="3257">
                  <c:v>2.6043231E-2</c:v>
                </c:pt>
                <c:pt idx="3258">
                  <c:v>3.8774080000000002E-2</c:v>
                </c:pt>
                <c:pt idx="3259">
                  <c:v>4.2532486000000001E-2</c:v>
                </c:pt>
                <c:pt idx="3260">
                  <c:v>4.7390832000000001E-2</c:v>
                </c:pt>
                <c:pt idx="3261">
                  <c:v>6.4889454999999999E-2</c:v>
                </c:pt>
                <c:pt idx="3262">
                  <c:v>7.7546188000000002E-2</c:v>
                </c:pt>
                <c:pt idx="3263">
                  <c:v>0.108671792</c:v>
                </c:pt>
                <c:pt idx="3264">
                  <c:v>0.103071309</c:v>
                </c:pt>
                <c:pt idx="3265">
                  <c:v>0.12193240800000001</c:v>
                </c:pt>
                <c:pt idx="3266">
                  <c:v>0.139330809</c:v>
                </c:pt>
                <c:pt idx="3267">
                  <c:v>0.12543536</c:v>
                </c:pt>
                <c:pt idx="3268">
                  <c:v>0.116612772</c:v>
                </c:pt>
                <c:pt idx="3269">
                  <c:v>0.11193618399999999</c:v>
                </c:pt>
                <c:pt idx="3270">
                  <c:v>0.11277029700000001</c:v>
                </c:pt>
                <c:pt idx="3271">
                  <c:v>0.110100855</c:v>
                </c:pt>
                <c:pt idx="3272">
                  <c:v>0.108696246</c:v>
                </c:pt>
                <c:pt idx="3273">
                  <c:v>0.11192023500000001</c:v>
                </c:pt>
                <c:pt idx="3274">
                  <c:v>0.111435306</c:v>
                </c:pt>
                <c:pt idx="3275">
                  <c:v>0.117237384</c:v>
                </c:pt>
                <c:pt idx="3276">
                  <c:v>0.119778158</c:v>
                </c:pt>
                <c:pt idx="3277">
                  <c:v>0.116797002</c:v>
                </c:pt>
                <c:pt idx="3278">
                  <c:v>0.11434071799999999</c:v>
                </c:pt>
                <c:pt idx="3279">
                  <c:v>0.122058983</c:v>
                </c:pt>
                <c:pt idx="3280">
                  <c:v>0.13604234700000001</c:v>
                </c:pt>
                <c:pt idx="3281">
                  <c:v>0.15077812199999999</c:v>
                </c:pt>
                <c:pt idx="3282">
                  <c:v>0.14584858000000001</c:v>
                </c:pt>
                <c:pt idx="3283">
                  <c:v>0.131974859</c:v>
                </c:pt>
                <c:pt idx="3284">
                  <c:v>0.12553218899999999</c:v>
                </c:pt>
                <c:pt idx="3285">
                  <c:v>0.122433579</c:v>
                </c:pt>
                <c:pt idx="3286">
                  <c:v>0.11458623800000001</c:v>
                </c:pt>
                <c:pt idx="3287">
                  <c:v>0.10947501699999999</c:v>
                </c:pt>
                <c:pt idx="3288">
                  <c:v>0.117641273</c:v>
                </c:pt>
                <c:pt idx="3289">
                  <c:v>0.12438669099999999</c:v>
                </c:pt>
                <c:pt idx="3290">
                  <c:v>0.144949578</c:v>
                </c:pt>
                <c:pt idx="3291">
                  <c:v>0.143871425</c:v>
                </c:pt>
                <c:pt idx="3292">
                  <c:v>0.137870826</c:v>
                </c:pt>
                <c:pt idx="3293">
                  <c:v>0.15796079399999999</c:v>
                </c:pt>
                <c:pt idx="3294">
                  <c:v>0.172218594</c:v>
                </c:pt>
                <c:pt idx="3295">
                  <c:v>0.173303556</c:v>
                </c:pt>
                <c:pt idx="3296">
                  <c:v>0.17324161199999999</c:v>
                </c:pt>
                <c:pt idx="3297">
                  <c:v>0.17974258100000001</c:v>
                </c:pt>
                <c:pt idx="3298">
                  <c:v>0.171690696</c:v>
                </c:pt>
                <c:pt idx="3299">
                  <c:v>0.16578553400000001</c:v>
                </c:pt>
                <c:pt idx="3300">
                  <c:v>0.16853737599999999</c:v>
                </c:pt>
                <c:pt idx="3301">
                  <c:v>0.149274921</c:v>
                </c:pt>
                <c:pt idx="3302">
                  <c:v>0.14305838400000001</c:v>
                </c:pt>
                <c:pt idx="3303">
                  <c:v>0.13999767799999999</c:v>
                </c:pt>
                <c:pt idx="3304">
                  <c:v>0.13834703100000001</c:v>
                </c:pt>
                <c:pt idx="3305">
                  <c:v>0.13702946899999999</c:v>
                </c:pt>
                <c:pt idx="3306">
                  <c:v>0.12246167099999999</c:v>
                </c:pt>
                <c:pt idx="3307">
                  <c:v>0.116752565</c:v>
                </c:pt>
                <c:pt idx="3308">
                  <c:v>0.11450376800000001</c:v>
                </c:pt>
                <c:pt idx="3309">
                  <c:v>0.111911485</c:v>
                </c:pt>
                <c:pt idx="3310">
                  <c:v>0.10787347</c:v>
                </c:pt>
                <c:pt idx="3311">
                  <c:v>0.10950697099999999</c:v>
                </c:pt>
                <c:pt idx="3312">
                  <c:v>0.120250835</c:v>
                </c:pt>
                <c:pt idx="3313">
                  <c:v>0.124638635</c:v>
                </c:pt>
                <c:pt idx="3314">
                  <c:v>0.124727567</c:v>
                </c:pt>
                <c:pt idx="3315">
                  <c:v>0.12766906</c:v>
                </c:pt>
                <c:pt idx="3316">
                  <c:v>0.116334885</c:v>
                </c:pt>
                <c:pt idx="3317">
                  <c:v>0.10836889700000001</c:v>
                </c:pt>
                <c:pt idx="3318">
                  <c:v>0.11446967700000001</c:v>
                </c:pt>
                <c:pt idx="3319">
                  <c:v>0.118867733</c:v>
                </c:pt>
                <c:pt idx="3320">
                  <c:v>0.116124397</c:v>
                </c:pt>
                <c:pt idx="3321">
                  <c:v>0.116565985</c:v>
                </c:pt>
                <c:pt idx="3322">
                  <c:v>0.10603686</c:v>
                </c:pt>
                <c:pt idx="3323">
                  <c:v>9.8234908999999995E-2</c:v>
                </c:pt>
                <c:pt idx="3324">
                  <c:v>8.3213849000000006E-2</c:v>
                </c:pt>
                <c:pt idx="3325">
                  <c:v>6.7882831000000005E-2</c:v>
                </c:pt>
                <c:pt idx="3326">
                  <c:v>6.4883169000000004E-2</c:v>
                </c:pt>
                <c:pt idx="3327">
                  <c:v>8.3873893000000005E-2</c:v>
                </c:pt>
                <c:pt idx="3328">
                  <c:v>9.2382294000000004E-2</c:v>
                </c:pt>
                <c:pt idx="3329">
                  <c:v>0.102756861</c:v>
                </c:pt>
                <c:pt idx="3330">
                  <c:v>0.119435371</c:v>
                </c:pt>
                <c:pt idx="3331">
                  <c:v>0.12813801399999999</c:v>
                </c:pt>
                <c:pt idx="3332">
                  <c:v>0.14748392799999999</c:v>
                </c:pt>
                <c:pt idx="3333">
                  <c:v>0.151123543</c:v>
                </c:pt>
                <c:pt idx="3334">
                  <c:v>0.16075149</c:v>
                </c:pt>
                <c:pt idx="3335">
                  <c:v>0.17007492099999999</c:v>
                </c:pt>
                <c:pt idx="3336">
                  <c:v>0.19212586500000001</c:v>
                </c:pt>
                <c:pt idx="3337">
                  <c:v>0.20354483900000001</c:v>
                </c:pt>
                <c:pt idx="3338">
                  <c:v>0.197127786</c:v>
                </c:pt>
                <c:pt idx="3339">
                  <c:v>0.17559346000000001</c:v>
                </c:pt>
                <c:pt idx="3340">
                  <c:v>0.14791080700000001</c:v>
                </c:pt>
                <c:pt idx="3341">
                  <c:v>0.13598737999999999</c:v>
                </c:pt>
                <c:pt idx="3342">
                  <c:v>0.12733475699999999</c:v>
                </c:pt>
                <c:pt idx="3343">
                  <c:v>0.12270394499999999</c:v>
                </c:pt>
                <c:pt idx="3344">
                  <c:v>0.133133959</c:v>
                </c:pt>
                <c:pt idx="3345">
                  <c:v>0.13841951199999999</c:v>
                </c:pt>
                <c:pt idx="3346">
                  <c:v>0.137434951</c:v>
                </c:pt>
                <c:pt idx="3347">
                  <c:v>0.141047752</c:v>
                </c:pt>
                <c:pt idx="3348">
                  <c:v>0.14343539499999999</c:v>
                </c:pt>
                <c:pt idx="3349">
                  <c:v>0.15711022799999999</c:v>
                </c:pt>
                <c:pt idx="3350">
                  <c:v>0.179694772</c:v>
                </c:pt>
                <c:pt idx="3351">
                  <c:v>0.19248027300000001</c:v>
                </c:pt>
                <c:pt idx="3352">
                  <c:v>0.19025171299999999</c:v>
                </c:pt>
                <c:pt idx="3353">
                  <c:v>0.19593562</c:v>
                </c:pt>
                <c:pt idx="3354">
                  <c:v>0.19349779</c:v>
                </c:pt>
                <c:pt idx="3355">
                  <c:v>0.20184203100000001</c:v>
                </c:pt>
                <c:pt idx="3356">
                  <c:v>0.20123971199999999</c:v>
                </c:pt>
                <c:pt idx="3357">
                  <c:v>0.20680280200000001</c:v>
                </c:pt>
                <c:pt idx="3358">
                  <c:v>0.216472057</c:v>
                </c:pt>
                <c:pt idx="3359">
                  <c:v>0.202845572</c:v>
                </c:pt>
                <c:pt idx="3360">
                  <c:v>0.201926359</c:v>
                </c:pt>
                <c:pt idx="3361">
                  <c:v>0.187964084</c:v>
                </c:pt>
                <c:pt idx="3362">
                  <c:v>0.17852332300000001</c:v>
                </c:pt>
                <c:pt idx="3363">
                  <c:v>0.178490183</c:v>
                </c:pt>
                <c:pt idx="3364">
                  <c:v>0.180964811</c:v>
                </c:pt>
                <c:pt idx="3365">
                  <c:v>0.178925056</c:v>
                </c:pt>
                <c:pt idx="3366">
                  <c:v>0.175321175</c:v>
                </c:pt>
                <c:pt idx="3367">
                  <c:v>0.181886041</c:v>
                </c:pt>
                <c:pt idx="3368">
                  <c:v>0.17888818500000001</c:v>
                </c:pt>
                <c:pt idx="3369">
                  <c:v>0.17542278</c:v>
                </c:pt>
                <c:pt idx="3370">
                  <c:v>0.17484338799999999</c:v>
                </c:pt>
                <c:pt idx="3371">
                  <c:v>0.16435766900000001</c:v>
                </c:pt>
                <c:pt idx="3372">
                  <c:v>0.15825023999999999</c:v>
                </c:pt>
                <c:pt idx="3373">
                  <c:v>0.155240249</c:v>
                </c:pt>
                <c:pt idx="3374">
                  <c:v>0.144694621</c:v>
                </c:pt>
                <c:pt idx="3375">
                  <c:v>0.13098621599999999</c:v>
                </c:pt>
                <c:pt idx="3376">
                  <c:v>0.11025594900000001</c:v>
                </c:pt>
                <c:pt idx="3377">
                  <c:v>9.4177152E-2</c:v>
                </c:pt>
                <c:pt idx="3378">
                  <c:v>7.1090393000000002E-2</c:v>
                </c:pt>
                <c:pt idx="3379">
                  <c:v>6.1298381999999998E-2</c:v>
                </c:pt>
                <c:pt idx="3380">
                  <c:v>5.1202974999999998E-2</c:v>
                </c:pt>
                <c:pt idx="3381">
                  <c:v>5.6857697999999998E-2</c:v>
                </c:pt>
                <c:pt idx="3382">
                  <c:v>5.0400108999999998E-2</c:v>
                </c:pt>
                <c:pt idx="3383">
                  <c:v>5.7373544999999998E-2</c:v>
                </c:pt>
                <c:pt idx="3384">
                  <c:v>4.6529005999999998E-2</c:v>
                </c:pt>
                <c:pt idx="3385">
                  <c:v>3.5156211999999999E-2</c:v>
                </c:pt>
                <c:pt idx="3386">
                  <c:v>1.8706414000000001E-2</c:v>
                </c:pt>
                <c:pt idx="3387">
                  <c:v>1.5256911E-2</c:v>
                </c:pt>
                <c:pt idx="3388">
                  <c:v>2.0459102999999999E-2</c:v>
                </c:pt>
                <c:pt idx="3389">
                  <c:v>4.5615615999999998E-2</c:v>
                </c:pt>
                <c:pt idx="3390">
                  <c:v>5.7795968000000003E-2</c:v>
                </c:pt>
                <c:pt idx="3391">
                  <c:v>5.9734872000000001E-2</c:v>
                </c:pt>
                <c:pt idx="3392">
                  <c:v>6.5033860999999998E-2</c:v>
                </c:pt>
                <c:pt idx="3393">
                  <c:v>5.8755824999999998E-2</c:v>
                </c:pt>
                <c:pt idx="3394">
                  <c:v>6.1942949999999997E-2</c:v>
                </c:pt>
                <c:pt idx="3395">
                  <c:v>4.2683216000000003E-2</c:v>
                </c:pt>
                <c:pt idx="3396">
                  <c:v>3.8029939999999998E-2</c:v>
                </c:pt>
                <c:pt idx="3397">
                  <c:v>3.3019860999999998E-2</c:v>
                </c:pt>
                <c:pt idx="3398">
                  <c:v>2.9186264E-2</c:v>
                </c:pt>
                <c:pt idx="3399">
                  <c:v>1.6216531999999999E-2</c:v>
                </c:pt>
                <c:pt idx="3400">
                  <c:v>1.3850413000000001E-2</c:v>
                </c:pt>
                <c:pt idx="3401">
                  <c:v>1.6571375999999999E-2</c:v>
                </c:pt>
                <c:pt idx="3402">
                  <c:v>2.6317958999999998E-2</c:v>
                </c:pt>
                <c:pt idx="3403">
                  <c:v>3.1590154000000002E-2</c:v>
                </c:pt>
                <c:pt idx="3404">
                  <c:v>3.4614074000000002E-2</c:v>
                </c:pt>
                <c:pt idx="3405">
                  <c:v>4.6939047999999997E-2</c:v>
                </c:pt>
                <c:pt idx="3406">
                  <c:v>5.6838299000000002E-2</c:v>
                </c:pt>
                <c:pt idx="3407">
                  <c:v>5.7853903999999998E-2</c:v>
                </c:pt>
                <c:pt idx="3408">
                  <c:v>6.0018384000000001E-2</c:v>
                </c:pt>
                <c:pt idx="3409">
                  <c:v>5.7220660999999999E-2</c:v>
                </c:pt>
                <c:pt idx="3410">
                  <c:v>7.0909672000000007E-2</c:v>
                </c:pt>
                <c:pt idx="3411">
                  <c:v>7.9549229999999999E-2</c:v>
                </c:pt>
                <c:pt idx="3412">
                  <c:v>7.4661619999999998E-2</c:v>
                </c:pt>
                <c:pt idx="3413">
                  <c:v>7.4971790999999996E-2</c:v>
                </c:pt>
                <c:pt idx="3414">
                  <c:v>7.7382976000000006E-2</c:v>
                </c:pt>
                <c:pt idx="3415">
                  <c:v>6.6161606999999997E-2</c:v>
                </c:pt>
                <c:pt idx="3416">
                  <c:v>5.4110366999999999E-2</c:v>
                </c:pt>
                <c:pt idx="3417">
                  <c:v>5.3100568000000001E-2</c:v>
                </c:pt>
                <c:pt idx="3418">
                  <c:v>5.6874833999999999E-2</c:v>
                </c:pt>
                <c:pt idx="3419">
                  <c:v>5.7213224999999999E-2</c:v>
                </c:pt>
                <c:pt idx="3420">
                  <c:v>5.0096417999999997E-2</c:v>
                </c:pt>
                <c:pt idx="3421">
                  <c:v>4.3723578999999999E-2</c:v>
                </c:pt>
                <c:pt idx="3422">
                  <c:v>3.7130049999999998E-2</c:v>
                </c:pt>
                <c:pt idx="3423">
                  <c:v>3.8431643000000001E-2</c:v>
                </c:pt>
                <c:pt idx="3424">
                  <c:v>4.0117668000000002E-2</c:v>
                </c:pt>
                <c:pt idx="3425">
                  <c:v>4.3079373999999997E-2</c:v>
                </c:pt>
                <c:pt idx="3426">
                  <c:v>3.7771302999999999E-2</c:v>
                </c:pt>
                <c:pt idx="3427">
                  <c:v>4.2742694999999997E-2</c:v>
                </c:pt>
                <c:pt idx="3428">
                  <c:v>5.4275281000000002E-2</c:v>
                </c:pt>
                <c:pt idx="3429">
                  <c:v>6.9175876999999997E-2</c:v>
                </c:pt>
                <c:pt idx="3430">
                  <c:v>6.9080012999999996E-2</c:v>
                </c:pt>
                <c:pt idx="3431">
                  <c:v>8.8173886000000007E-2</c:v>
                </c:pt>
                <c:pt idx="3432">
                  <c:v>0.104140237</c:v>
                </c:pt>
                <c:pt idx="3433">
                  <c:v>9.9053103000000003E-2</c:v>
                </c:pt>
                <c:pt idx="3434">
                  <c:v>9.1802256999999998E-2</c:v>
                </c:pt>
                <c:pt idx="3435">
                  <c:v>7.2751685999999996E-2</c:v>
                </c:pt>
                <c:pt idx="3436">
                  <c:v>7.0034093000000006E-2</c:v>
                </c:pt>
                <c:pt idx="3437">
                  <c:v>7.7222761000000001E-2</c:v>
                </c:pt>
                <c:pt idx="3438">
                  <c:v>8.8540245000000004E-2</c:v>
                </c:pt>
                <c:pt idx="3439">
                  <c:v>0.11423264499999999</c:v>
                </c:pt>
                <c:pt idx="3440">
                  <c:v>0.12824503800000001</c:v>
                </c:pt>
                <c:pt idx="3441">
                  <c:v>0.147331403</c:v>
                </c:pt>
                <c:pt idx="3442">
                  <c:v>0.13726022800000001</c:v>
                </c:pt>
                <c:pt idx="3443">
                  <c:v>0.123627772</c:v>
                </c:pt>
                <c:pt idx="3444">
                  <c:v>9.8591068000000004E-2</c:v>
                </c:pt>
                <c:pt idx="3445">
                  <c:v>7.0473701E-2</c:v>
                </c:pt>
                <c:pt idx="3446">
                  <c:v>5.9859909000000003E-2</c:v>
                </c:pt>
                <c:pt idx="3447">
                  <c:v>3.8712297E-2</c:v>
                </c:pt>
                <c:pt idx="3448">
                  <c:v>3.4011731000000003E-2</c:v>
                </c:pt>
                <c:pt idx="3449">
                  <c:v>3.8393331000000003E-2</c:v>
                </c:pt>
                <c:pt idx="3450">
                  <c:v>4.6718607000000002E-2</c:v>
                </c:pt>
                <c:pt idx="3451">
                  <c:v>4.9482782000000003E-2</c:v>
                </c:pt>
                <c:pt idx="3452">
                  <c:v>4.7574756000000003E-2</c:v>
                </c:pt>
                <c:pt idx="3453">
                  <c:v>5.7683904000000001E-2</c:v>
                </c:pt>
                <c:pt idx="3454">
                  <c:v>6.5574074999999996E-2</c:v>
                </c:pt>
                <c:pt idx="3455">
                  <c:v>6.6736843000000004E-2</c:v>
                </c:pt>
                <c:pt idx="3456">
                  <c:v>7.2322658999999997E-2</c:v>
                </c:pt>
                <c:pt idx="3457">
                  <c:v>5.8284902E-2</c:v>
                </c:pt>
                <c:pt idx="3458">
                  <c:v>5.3937163000000003E-2</c:v>
                </c:pt>
                <c:pt idx="3459">
                  <c:v>5.5019102E-2</c:v>
                </c:pt>
                <c:pt idx="3460">
                  <c:v>4.7956711999999999E-2</c:v>
                </c:pt>
                <c:pt idx="3461">
                  <c:v>3.4268684000000001E-2</c:v>
                </c:pt>
                <c:pt idx="3462">
                  <c:v>2.0433122000000001E-2</c:v>
                </c:pt>
                <c:pt idx="3463">
                  <c:v>1.2021812E-2</c:v>
                </c:pt>
                <c:pt idx="3464">
                  <c:v>1.2615233999999999E-2</c:v>
                </c:pt>
                <c:pt idx="3465">
                  <c:v>1.0780502000000001E-2</c:v>
                </c:pt>
                <c:pt idx="3466">
                  <c:v>1.566126E-2</c:v>
                </c:pt>
                <c:pt idx="3467">
                  <c:v>3.1538614999999999E-2</c:v>
                </c:pt>
                <c:pt idx="3468">
                  <c:v>5.7522340999999998E-2</c:v>
                </c:pt>
                <c:pt idx="3469">
                  <c:v>7.0889464999999999E-2</c:v>
                </c:pt>
                <c:pt idx="3470">
                  <c:v>8.6898249999999996E-2</c:v>
                </c:pt>
                <c:pt idx="3471">
                  <c:v>8.6335739999999994E-2</c:v>
                </c:pt>
                <c:pt idx="3472">
                  <c:v>7.1639426000000006E-2</c:v>
                </c:pt>
                <c:pt idx="3473">
                  <c:v>6.0919239E-2</c:v>
                </c:pt>
                <c:pt idx="3474">
                  <c:v>6.0276800999999998E-2</c:v>
                </c:pt>
                <c:pt idx="3475">
                  <c:v>6.8426997000000003E-2</c:v>
                </c:pt>
                <c:pt idx="3476">
                  <c:v>7.2644854999999994E-2</c:v>
                </c:pt>
                <c:pt idx="3477">
                  <c:v>8.9707679999999998E-2</c:v>
                </c:pt>
                <c:pt idx="3478">
                  <c:v>0.112018571</c:v>
                </c:pt>
                <c:pt idx="3479">
                  <c:v>0.12978529899999999</c:v>
                </c:pt>
                <c:pt idx="3480">
                  <c:v>0.132940315</c:v>
                </c:pt>
                <c:pt idx="3481">
                  <c:v>0.12552561000000001</c:v>
                </c:pt>
                <c:pt idx="3482">
                  <c:v>0.112917906</c:v>
                </c:pt>
                <c:pt idx="3483">
                  <c:v>0.11111918899999999</c:v>
                </c:pt>
                <c:pt idx="3484">
                  <c:v>8.8864908000000006E-2</c:v>
                </c:pt>
                <c:pt idx="3485">
                  <c:v>7.2691536000000001E-2</c:v>
                </c:pt>
                <c:pt idx="3486">
                  <c:v>6.7820353999999999E-2</c:v>
                </c:pt>
                <c:pt idx="3487">
                  <c:v>6.1996839999999998E-2</c:v>
                </c:pt>
                <c:pt idx="3488">
                  <c:v>6.4526257000000004E-2</c:v>
                </c:pt>
                <c:pt idx="3489">
                  <c:v>7.1398905999999998E-2</c:v>
                </c:pt>
                <c:pt idx="3490">
                  <c:v>8.0697906E-2</c:v>
                </c:pt>
                <c:pt idx="3491">
                  <c:v>7.7818148000000004E-2</c:v>
                </c:pt>
                <c:pt idx="3492">
                  <c:v>6.3134833000000001E-2</c:v>
                </c:pt>
                <c:pt idx="3493">
                  <c:v>5.6308642999999999E-2</c:v>
                </c:pt>
                <c:pt idx="3494">
                  <c:v>4.9969547000000003E-2</c:v>
                </c:pt>
                <c:pt idx="3495">
                  <c:v>5.6781021000000001E-2</c:v>
                </c:pt>
                <c:pt idx="3496">
                  <c:v>5.7212882999999999E-2</c:v>
                </c:pt>
                <c:pt idx="3497">
                  <c:v>5.2279639000000003E-2</c:v>
                </c:pt>
                <c:pt idx="3498">
                  <c:v>5.3987214999999998E-2</c:v>
                </c:pt>
                <c:pt idx="3499">
                  <c:v>5.3133153000000002E-2</c:v>
                </c:pt>
                <c:pt idx="3500">
                  <c:v>5.6453896000000003E-2</c:v>
                </c:pt>
                <c:pt idx="3501">
                  <c:v>5.7100921999999998E-2</c:v>
                </c:pt>
                <c:pt idx="3502">
                  <c:v>5.6483052999999998E-2</c:v>
                </c:pt>
                <c:pt idx="3503">
                  <c:v>5.1786976999999998E-2</c:v>
                </c:pt>
                <c:pt idx="3504">
                  <c:v>4.7485471000000001E-2</c:v>
                </c:pt>
                <c:pt idx="3505">
                  <c:v>4.0238168999999997E-2</c:v>
                </c:pt>
                <c:pt idx="3506">
                  <c:v>3.3741496000000003E-2</c:v>
                </c:pt>
                <c:pt idx="3507">
                  <c:v>3.5390606999999998E-2</c:v>
                </c:pt>
                <c:pt idx="3508">
                  <c:v>5.2268824999999998E-2</c:v>
                </c:pt>
                <c:pt idx="3509">
                  <c:v>6.7589305000000002E-2</c:v>
                </c:pt>
                <c:pt idx="3510">
                  <c:v>7.1810473E-2</c:v>
                </c:pt>
                <c:pt idx="3511">
                  <c:v>5.9864348999999997E-2</c:v>
                </c:pt>
                <c:pt idx="3512">
                  <c:v>6.3851782999999995E-2</c:v>
                </c:pt>
                <c:pt idx="3513">
                  <c:v>7.2558831000000004E-2</c:v>
                </c:pt>
                <c:pt idx="3514">
                  <c:v>6.4169022000000006E-2</c:v>
                </c:pt>
                <c:pt idx="3515">
                  <c:v>5.7520222000000003E-2</c:v>
                </c:pt>
                <c:pt idx="3516">
                  <c:v>5.3668067E-2</c:v>
                </c:pt>
                <c:pt idx="3517">
                  <c:v>4.1932848000000002E-2</c:v>
                </c:pt>
                <c:pt idx="3518">
                  <c:v>4.5817627999999999E-2</c:v>
                </c:pt>
                <c:pt idx="3519">
                  <c:v>4.4678928999999999E-2</c:v>
                </c:pt>
                <c:pt idx="3520">
                  <c:v>3.8413784999999999E-2</c:v>
                </c:pt>
                <c:pt idx="3521">
                  <c:v>3.9660791000000001E-2</c:v>
                </c:pt>
                <c:pt idx="3522">
                  <c:v>4.5175358999999998E-2</c:v>
                </c:pt>
                <c:pt idx="3523">
                  <c:v>4.2125558E-2</c:v>
                </c:pt>
                <c:pt idx="3524">
                  <c:v>3.9219721999999999E-2</c:v>
                </c:pt>
                <c:pt idx="3525">
                  <c:v>2.9395503999999999E-2</c:v>
                </c:pt>
                <c:pt idx="3526">
                  <c:v>1.8357722E-2</c:v>
                </c:pt>
                <c:pt idx="3527">
                  <c:v>1.0510072000000001E-2</c:v>
                </c:pt>
                <c:pt idx="3528">
                  <c:v>2.4006623000000001E-2</c:v>
                </c:pt>
                <c:pt idx="3529">
                  <c:v>2.9835675999999998E-2</c:v>
                </c:pt>
                <c:pt idx="3530">
                  <c:v>2.7528837E-2</c:v>
                </c:pt>
                <c:pt idx="3531">
                  <c:v>2.5843636999999999E-2</c:v>
                </c:pt>
                <c:pt idx="3532">
                  <c:v>2.0619314999999999E-2</c:v>
                </c:pt>
                <c:pt idx="3533">
                  <c:v>1.0511754999999999E-2</c:v>
                </c:pt>
                <c:pt idx="3534">
                  <c:v>3.6695529999999999E-3</c:v>
                </c:pt>
                <c:pt idx="3535">
                  <c:v>1.255777E-3</c:v>
                </c:pt>
                <c:pt idx="3536">
                  <c:v>4.5972829999999998E-3</c:v>
                </c:pt>
                <c:pt idx="3537">
                  <c:v>1.0211857E-2</c:v>
                </c:pt>
                <c:pt idx="3538">
                  <c:v>2.3459817000000001E-2</c:v>
                </c:pt>
                <c:pt idx="3539">
                  <c:v>3.1418445000000003E-2</c:v>
                </c:pt>
                <c:pt idx="3540">
                  <c:v>3.1788605999999997E-2</c:v>
                </c:pt>
                <c:pt idx="3541">
                  <c:v>3.4657859999999999E-2</c:v>
                </c:pt>
                <c:pt idx="3542">
                  <c:v>3.4756308E-2</c:v>
                </c:pt>
                <c:pt idx="3543">
                  <c:v>3.1539695E-2</c:v>
                </c:pt>
                <c:pt idx="3544">
                  <c:v>1.6565416999999999E-2</c:v>
                </c:pt>
                <c:pt idx="3545">
                  <c:v>1.0451256000000001E-2</c:v>
                </c:pt>
                <c:pt idx="3546">
                  <c:v>5.5570189999999998E-3</c:v>
                </c:pt>
                <c:pt idx="3547">
                  <c:v>1.0799049E-2</c:v>
                </c:pt>
                <c:pt idx="3548">
                  <c:v>1.5494061E-2</c:v>
                </c:pt>
                <c:pt idx="3549">
                  <c:v>1.4798573000000001E-2</c:v>
                </c:pt>
                <c:pt idx="3550">
                  <c:v>1.1358149999999999E-2</c:v>
                </c:pt>
                <c:pt idx="3551">
                  <c:v>4.3255790000000004E-3</c:v>
                </c:pt>
                <c:pt idx="3552">
                  <c:v>1.9830669999999998E-3</c:v>
                </c:pt>
                <c:pt idx="3553">
                  <c:v>1.1132399999999999E-3</c:v>
                </c:pt>
                <c:pt idx="3554">
                  <c:v>1.694089E-3</c:v>
                </c:pt>
                <c:pt idx="3555">
                  <c:v>3.0575509999999999E-3</c:v>
                </c:pt>
                <c:pt idx="3556">
                  <c:v>2.3495730000000002E-3</c:v>
                </c:pt>
                <c:pt idx="3557">
                  <c:v>5.629251E-3</c:v>
                </c:pt>
                <c:pt idx="3558">
                  <c:v>4.2660670000000001E-3</c:v>
                </c:pt>
                <c:pt idx="3559">
                  <c:v>9.395568E-3</c:v>
                </c:pt>
                <c:pt idx="3560">
                  <c:v>1.8227331999999999E-2</c:v>
                </c:pt>
                <c:pt idx="3561">
                  <c:v>1.8597103E-2</c:v>
                </c:pt>
                <c:pt idx="3562">
                  <c:v>2.7060015E-2</c:v>
                </c:pt>
                <c:pt idx="3563">
                  <c:v>3.4693124999999998E-2</c:v>
                </c:pt>
                <c:pt idx="3564">
                  <c:v>3.9997193E-2</c:v>
                </c:pt>
                <c:pt idx="3565">
                  <c:v>5.0083954999999999E-2</c:v>
                </c:pt>
                <c:pt idx="3566">
                  <c:v>6.9139734999999994E-2</c:v>
                </c:pt>
                <c:pt idx="3567">
                  <c:v>8.6078897000000001E-2</c:v>
                </c:pt>
                <c:pt idx="3568">
                  <c:v>9.4866677999999996E-2</c:v>
                </c:pt>
                <c:pt idx="3569">
                  <c:v>0.112235722</c:v>
                </c:pt>
                <c:pt idx="3570">
                  <c:v>0.114552473</c:v>
                </c:pt>
                <c:pt idx="3571">
                  <c:v>0.128510174</c:v>
                </c:pt>
                <c:pt idx="3572">
                  <c:v>0.135362383</c:v>
                </c:pt>
                <c:pt idx="3573">
                  <c:v>0.132119245</c:v>
                </c:pt>
                <c:pt idx="3574">
                  <c:v>0.121226506</c:v>
                </c:pt>
                <c:pt idx="3575">
                  <c:v>0.127142915</c:v>
                </c:pt>
                <c:pt idx="3576">
                  <c:v>0.13768612599999999</c:v>
                </c:pt>
                <c:pt idx="3577">
                  <c:v>0.13881950600000001</c:v>
                </c:pt>
                <c:pt idx="3578">
                  <c:v>0.13803215399999999</c:v>
                </c:pt>
                <c:pt idx="3579">
                  <c:v>0.144651274</c:v>
                </c:pt>
                <c:pt idx="3580">
                  <c:v>0.13602745099999999</c:v>
                </c:pt>
                <c:pt idx="3581">
                  <c:v>0.132106259</c:v>
                </c:pt>
                <c:pt idx="3582">
                  <c:v>0.126431235</c:v>
                </c:pt>
                <c:pt idx="3583">
                  <c:v>0.118179588</c:v>
                </c:pt>
                <c:pt idx="3584">
                  <c:v>0.107764873</c:v>
                </c:pt>
                <c:pt idx="3585">
                  <c:v>0.101897396</c:v>
                </c:pt>
                <c:pt idx="3586">
                  <c:v>9.3840128999999994E-2</c:v>
                </c:pt>
                <c:pt idx="3587">
                  <c:v>9.0027156999999997E-2</c:v>
                </c:pt>
                <c:pt idx="3588">
                  <c:v>8.5398791000000002E-2</c:v>
                </c:pt>
                <c:pt idx="3589">
                  <c:v>7.9137796999999996E-2</c:v>
                </c:pt>
                <c:pt idx="3590">
                  <c:v>6.9448563000000005E-2</c:v>
                </c:pt>
                <c:pt idx="3591">
                  <c:v>6.2667560999999997E-2</c:v>
                </c:pt>
                <c:pt idx="3592">
                  <c:v>6.9999599999999995E-2</c:v>
                </c:pt>
                <c:pt idx="3593">
                  <c:v>7.1579639E-2</c:v>
                </c:pt>
                <c:pt idx="3594">
                  <c:v>7.4681031999999994E-2</c:v>
                </c:pt>
                <c:pt idx="3595">
                  <c:v>7.4311446000000003E-2</c:v>
                </c:pt>
                <c:pt idx="3596">
                  <c:v>6.7074524999999996E-2</c:v>
                </c:pt>
                <c:pt idx="3597">
                  <c:v>6.7826876999999994E-2</c:v>
                </c:pt>
                <c:pt idx="3598">
                  <c:v>6.7155562000000002E-2</c:v>
                </c:pt>
                <c:pt idx="3599">
                  <c:v>7.0287313000000004E-2</c:v>
                </c:pt>
                <c:pt idx="3600">
                  <c:v>7.0170265999999995E-2</c:v>
                </c:pt>
                <c:pt idx="3601">
                  <c:v>8.1761727000000006E-2</c:v>
                </c:pt>
                <c:pt idx="3602">
                  <c:v>7.9951512000000002E-2</c:v>
                </c:pt>
                <c:pt idx="3603">
                  <c:v>7.2089946000000002E-2</c:v>
                </c:pt>
                <c:pt idx="3604">
                  <c:v>6.7689367E-2</c:v>
                </c:pt>
                <c:pt idx="3605">
                  <c:v>6.3832955999999996E-2</c:v>
                </c:pt>
                <c:pt idx="3606">
                  <c:v>5.9784943E-2</c:v>
                </c:pt>
                <c:pt idx="3607">
                  <c:v>5.2146415000000002E-2</c:v>
                </c:pt>
                <c:pt idx="3608">
                  <c:v>4.7819937999999999E-2</c:v>
                </c:pt>
                <c:pt idx="3609">
                  <c:v>5.3366510999999998E-2</c:v>
                </c:pt>
                <c:pt idx="3610">
                  <c:v>5.9427117000000002E-2</c:v>
                </c:pt>
                <c:pt idx="3611">
                  <c:v>7.1969741000000004E-2</c:v>
                </c:pt>
                <c:pt idx="3612">
                  <c:v>7.5770815000000005E-2</c:v>
                </c:pt>
                <c:pt idx="3613">
                  <c:v>7.290278E-2</c:v>
                </c:pt>
                <c:pt idx="3614">
                  <c:v>6.5886600000000003E-2</c:v>
                </c:pt>
                <c:pt idx="3615">
                  <c:v>6.1469300999999997E-2</c:v>
                </c:pt>
                <c:pt idx="3616">
                  <c:v>5.9163938999999999E-2</c:v>
                </c:pt>
                <c:pt idx="3617">
                  <c:v>5.4608331000000003E-2</c:v>
                </c:pt>
                <c:pt idx="3618">
                  <c:v>4.2308198999999998E-2</c:v>
                </c:pt>
                <c:pt idx="3619">
                  <c:v>2.9382729999999999E-2</c:v>
                </c:pt>
                <c:pt idx="3620">
                  <c:v>2.4566521000000001E-2</c:v>
                </c:pt>
                <c:pt idx="3621">
                  <c:v>1.5066595E-2</c:v>
                </c:pt>
                <c:pt idx="3622">
                  <c:v>1.3604175E-2</c:v>
                </c:pt>
                <c:pt idx="3623">
                  <c:v>2.1953302000000001E-2</c:v>
                </c:pt>
                <c:pt idx="3624">
                  <c:v>2.9199391000000002E-2</c:v>
                </c:pt>
                <c:pt idx="3625">
                  <c:v>3.8740660000000003E-2</c:v>
                </c:pt>
                <c:pt idx="3626">
                  <c:v>5.1167676000000002E-2</c:v>
                </c:pt>
                <c:pt idx="3627">
                  <c:v>5.3472026999999998E-2</c:v>
                </c:pt>
                <c:pt idx="3628">
                  <c:v>7.4699364000000004E-2</c:v>
                </c:pt>
                <c:pt idx="3629">
                  <c:v>9.5488052000000004E-2</c:v>
                </c:pt>
                <c:pt idx="3630">
                  <c:v>0.11785801899999999</c:v>
                </c:pt>
                <c:pt idx="3631">
                  <c:v>0.124039553</c:v>
                </c:pt>
                <c:pt idx="3632">
                  <c:v>0.12524712599999999</c:v>
                </c:pt>
                <c:pt idx="3633">
                  <c:v>0.11807488300000001</c:v>
                </c:pt>
                <c:pt idx="3634">
                  <c:v>0.122611839</c:v>
                </c:pt>
                <c:pt idx="3635">
                  <c:v>0.122511654</c:v>
                </c:pt>
                <c:pt idx="3636">
                  <c:v>0.123906432</c:v>
                </c:pt>
                <c:pt idx="3637">
                  <c:v>0.14499968099999999</c:v>
                </c:pt>
                <c:pt idx="3638">
                  <c:v>0.15119681400000001</c:v>
                </c:pt>
                <c:pt idx="3639">
                  <c:v>0.14480728900000001</c:v>
                </c:pt>
                <c:pt idx="3640">
                  <c:v>0.14111684999999999</c:v>
                </c:pt>
                <c:pt idx="3641">
                  <c:v>0.14518574100000001</c:v>
                </c:pt>
                <c:pt idx="3642">
                  <c:v>0.148275608</c:v>
                </c:pt>
                <c:pt idx="3643">
                  <c:v>0.15320225300000001</c:v>
                </c:pt>
                <c:pt idx="3644">
                  <c:v>0.159921966</c:v>
                </c:pt>
                <c:pt idx="3645">
                  <c:v>0.17195764599999999</c:v>
                </c:pt>
                <c:pt idx="3646">
                  <c:v>0.16669943000000001</c:v>
                </c:pt>
                <c:pt idx="3647">
                  <c:v>0.14925212900000001</c:v>
                </c:pt>
                <c:pt idx="3648">
                  <c:v>0.145144992</c:v>
                </c:pt>
                <c:pt idx="3649">
                  <c:v>0.151422793</c:v>
                </c:pt>
                <c:pt idx="3650">
                  <c:v>0.14408737499999999</c:v>
                </c:pt>
                <c:pt idx="3651">
                  <c:v>0.13181633400000001</c:v>
                </c:pt>
                <c:pt idx="3652">
                  <c:v>0.123009118</c:v>
                </c:pt>
                <c:pt idx="3653">
                  <c:v>0.10687558</c:v>
                </c:pt>
                <c:pt idx="3654">
                  <c:v>0.103489857</c:v>
                </c:pt>
                <c:pt idx="3655">
                  <c:v>0.10098113</c:v>
                </c:pt>
                <c:pt idx="3656">
                  <c:v>9.6767948000000006E-2</c:v>
                </c:pt>
                <c:pt idx="3657">
                  <c:v>8.8288970999999994E-2</c:v>
                </c:pt>
                <c:pt idx="3658">
                  <c:v>8.2071455000000001E-2</c:v>
                </c:pt>
                <c:pt idx="3659">
                  <c:v>9.1604669E-2</c:v>
                </c:pt>
                <c:pt idx="3660">
                  <c:v>8.7878133999999997E-2</c:v>
                </c:pt>
                <c:pt idx="3661">
                  <c:v>8.8897970000000007E-2</c:v>
                </c:pt>
                <c:pt idx="3662">
                  <c:v>9.4348865000000004E-2</c:v>
                </c:pt>
                <c:pt idx="3663">
                  <c:v>0.106612288</c:v>
                </c:pt>
                <c:pt idx="3664">
                  <c:v>0.104797769</c:v>
                </c:pt>
                <c:pt idx="3665">
                  <c:v>0.113707024</c:v>
                </c:pt>
                <c:pt idx="3666">
                  <c:v>0.112347655</c:v>
                </c:pt>
                <c:pt idx="3667">
                  <c:v>0.108410702</c:v>
                </c:pt>
                <c:pt idx="3668">
                  <c:v>0.112333844</c:v>
                </c:pt>
                <c:pt idx="3669">
                  <c:v>0.12909406600000001</c:v>
                </c:pt>
                <c:pt idx="3670">
                  <c:v>0.15104147300000001</c:v>
                </c:pt>
                <c:pt idx="3671">
                  <c:v>0.14952605699999999</c:v>
                </c:pt>
                <c:pt idx="3672">
                  <c:v>0.14222868699999999</c:v>
                </c:pt>
                <c:pt idx="3673">
                  <c:v>0.14221983299999999</c:v>
                </c:pt>
                <c:pt idx="3674">
                  <c:v>0.14266284100000001</c:v>
                </c:pt>
                <c:pt idx="3675">
                  <c:v>0.13488993499999999</c:v>
                </c:pt>
                <c:pt idx="3676">
                  <c:v>0.11226150999999999</c:v>
                </c:pt>
                <c:pt idx="3677">
                  <c:v>0.106111264</c:v>
                </c:pt>
                <c:pt idx="3678">
                  <c:v>0.10104943299999999</c:v>
                </c:pt>
                <c:pt idx="3679">
                  <c:v>9.5093270999999993E-2</c:v>
                </c:pt>
                <c:pt idx="3680">
                  <c:v>8.4029793000000005E-2</c:v>
                </c:pt>
                <c:pt idx="3681">
                  <c:v>7.2502807000000002E-2</c:v>
                </c:pt>
                <c:pt idx="3682">
                  <c:v>4.7839310000000003E-2</c:v>
                </c:pt>
                <c:pt idx="3683">
                  <c:v>2.4816963000000001E-2</c:v>
                </c:pt>
                <c:pt idx="3684">
                  <c:v>1.2237388E-2</c:v>
                </c:pt>
                <c:pt idx="3685">
                  <c:v>1.4753240000000001E-2</c:v>
                </c:pt>
                <c:pt idx="3686">
                  <c:v>1.0812255E-2</c:v>
                </c:pt>
                <c:pt idx="3687">
                  <c:v>7.5893619999999997E-3</c:v>
                </c:pt>
                <c:pt idx="3688">
                  <c:v>1.1035332E-2</c:v>
                </c:pt>
                <c:pt idx="3689">
                  <c:v>2.1305221999999999E-2</c:v>
                </c:pt>
                <c:pt idx="3690">
                  <c:v>1.1270136E-2</c:v>
                </c:pt>
                <c:pt idx="3691">
                  <c:v>7.9384050000000008E-3</c:v>
                </c:pt>
                <c:pt idx="3692">
                  <c:v>1.0438694E-2</c:v>
                </c:pt>
                <c:pt idx="3693">
                  <c:v>9.2058680000000007E-3</c:v>
                </c:pt>
                <c:pt idx="3694">
                  <c:v>1.3261198E-2</c:v>
                </c:pt>
                <c:pt idx="3695">
                  <c:v>1.6512592999999999E-2</c:v>
                </c:pt>
                <c:pt idx="3696">
                  <c:v>1.9179239000000001E-2</c:v>
                </c:pt>
                <c:pt idx="3697">
                  <c:v>2.5871363000000001E-2</c:v>
                </c:pt>
                <c:pt idx="3698">
                  <c:v>2.9899493999999999E-2</c:v>
                </c:pt>
                <c:pt idx="3699">
                  <c:v>2.6186271000000001E-2</c:v>
                </c:pt>
                <c:pt idx="3700">
                  <c:v>2.8194810000000001E-2</c:v>
                </c:pt>
                <c:pt idx="3701">
                  <c:v>3.2747298000000001E-2</c:v>
                </c:pt>
                <c:pt idx="3702">
                  <c:v>3.4541975000000003E-2</c:v>
                </c:pt>
                <c:pt idx="3703">
                  <c:v>3.9613785999999998E-2</c:v>
                </c:pt>
                <c:pt idx="3704">
                  <c:v>3.4091683999999997E-2</c:v>
                </c:pt>
                <c:pt idx="3705">
                  <c:v>3.1250976E-2</c:v>
                </c:pt>
                <c:pt idx="3706">
                  <c:v>3.5210981000000002E-2</c:v>
                </c:pt>
                <c:pt idx="3707">
                  <c:v>3.9934514999999997E-2</c:v>
                </c:pt>
                <c:pt idx="3708">
                  <c:v>4.3666532000000001E-2</c:v>
                </c:pt>
                <c:pt idx="3709">
                  <c:v>4.7887946000000001E-2</c:v>
                </c:pt>
                <c:pt idx="3710">
                  <c:v>6.1352634000000003E-2</c:v>
                </c:pt>
                <c:pt idx="3711">
                  <c:v>6.9265179999999996E-2</c:v>
                </c:pt>
                <c:pt idx="3712">
                  <c:v>6.3273365999999998E-2</c:v>
                </c:pt>
                <c:pt idx="3713">
                  <c:v>5.9031069999999998E-2</c:v>
                </c:pt>
                <c:pt idx="3714">
                  <c:v>6.0504150999999999E-2</c:v>
                </c:pt>
                <c:pt idx="3715">
                  <c:v>6.2199365999999999E-2</c:v>
                </c:pt>
                <c:pt idx="3716">
                  <c:v>7.1056077999999995E-2</c:v>
                </c:pt>
                <c:pt idx="3717">
                  <c:v>6.8155022999999995E-2</c:v>
                </c:pt>
                <c:pt idx="3718">
                  <c:v>4.6427006E-2</c:v>
                </c:pt>
                <c:pt idx="3719">
                  <c:v>3.4722248999999997E-2</c:v>
                </c:pt>
                <c:pt idx="3720">
                  <c:v>2.6138146000000001E-2</c:v>
                </c:pt>
                <c:pt idx="3721">
                  <c:v>2.0921368999999999E-2</c:v>
                </c:pt>
                <c:pt idx="3722">
                  <c:v>1.5199558E-2</c:v>
                </c:pt>
                <c:pt idx="3723">
                  <c:v>1.0699735E-2</c:v>
                </c:pt>
                <c:pt idx="3724">
                  <c:v>1.170906E-2</c:v>
                </c:pt>
                <c:pt idx="3725">
                  <c:v>8.1837009999999998E-3</c:v>
                </c:pt>
                <c:pt idx="3726">
                  <c:v>6.5011749999999997E-3</c:v>
                </c:pt>
                <c:pt idx="3727">
                  <c:v>6.7721780000000002E-3</c:v>
                </c:pt>
                <c:pt idx="3728">
                  <c:v>8.0785049999999997E-3</c:v>
                </c:pt>
                <c:pt idx="3729">
                  <c:v>1.6839808000000001E-2</c:v>
                </c:pt>
                <c:pt idx="3730">
                  <c:v>3.0194579999999999E-2</c:v>
                </c:pt>
                <c:pt idx="3731">
                  <c:v>3.9550055000000001E-2</c:v>
                </c:pt>
                <c:pt idx="3732">
                  <c:v>3.8217995999999997E-2</c:v>
                </c:pt>
                <c:pt idx="3733">
                  <c:v>2.1874622999999999E-2</c:v>
                </c:pt>
                <c:pt idx="3734">
                  <c:v>1.2701980999999999E-2</c:v>
                </c:pt>
                <c:pt idx="3735">
                  <c:v>9.7827560000000001E-3</c:v>
                </c:pt>
                <c:pt idx="3736">
                  <c:v>1.2788974999999999E-2</c:v>
                </c:pt>
                <c:pt idx="3737">
                  <c:v>2.3538284E-2</c:v>
                </c:pt>
                <c:pt idx="3738">
                  <c:v>3.1496362E-2</c:v>
                </c:pt>
                <c:pt idx="3739">
                  <c:v>3.5866315000000003E-2</c:v>
                </c:pt>
                <c:pt idx="3740">
                  <c:v>3.5251909999999997E-2</c:v>
                </c:pt>
                <c:pt idx="3741">
                  <c:v>3.8005073E-2</c:v>
                </c:pt>
                <c:pt idx="3742">
                  <c:v>3.8046432999999998E-2</c:v>
                </c:pt>
                <c:pt idx="3743">
                  <c:v>3.8349434000000002E-2</c:v>
                </c:pt>
                <c:pt idx="3744">
                  <c:v>4.3506673000000003E-2</c:v>
                </c:pt>
                <c:pt idx="3745">
                  <c:v>7.0183118000000003E-2</c:v>
                </c:pt>
                <c:pt idx="3746">
                  <c:v>8.2208199999999995E-2</c:v>
                </c:pt>
                <c:pt idx="3747">
                  <c:v>9.8364690000000005E-2</c:v>
                </c:pt>
                <c:pt idx="3748">
                  <c:v>0.11192732</c:v>
                </c:pt>
                <c:pt idx="3749">
                  <c:v>0.115145311</c:v>
                </c:pt>
                <c:pt idx="3750">
                  <c:v>0.10472166400000001</c:v>
                </c:pt>
                <c:pt idx="3751">
                  <c:v>8.4290783999999994E-2</c:v>
                </c:pt>
                <c:pt idx="3752">
                  <c:v>6.7624477000000002E-2</c:v>
                </c:pt>
                <c:pt idx="3753">
                  <c:v>6.0607395000000001E-2</c:v>
                </c:pt>
                <c:pt idx="3754">
                  <c:v>6.2278168000000002E-2</c:v>
                </c:pt>
                <c:pt idx="3755">
                  <c:v>6.4479391999999996E-2</c:v>
                </c:pt>
                <c:pt idx="3756">
                  <c:v>5.9869275E-2</c:v>
                </c:pt>
                <c:pt idx="3757">
                  <c:v>5.3489310999999998E-2</c:v>
                </c:pt>
                <c:pt idx="3758">
                  <c:v>4.9238760999999999E-2</c:v>
                </c:pt>
                <c:pt idx="3759">
                  <c:v>4.4784773E-2</c:v>
                </c:pt>
                <c:pt idx="3760">
                  <c:v>4.1426527999999997E-2</c:v>
                </c:pt>
                <c:pt idx="3761">
                  <c:v>4.4455039000000002E-2</c:v>
                </c:pt>
                <c:pt idx="3762">
                  <c:v>4.2345438999999999E-2</c:v>
                </c:pt>
                <c:pt idx="3763">
                  <c:v>5.6441288999999999E-2</c:v>
                </c:pt>
                <c:pt idx="3764">
                  <c:v>7.7954661999999994E-2</c:v>
                </c:pt>
                <c:pt idx="3765">
                  <c:v>0.12952918399999999</c:v>
                </c:pt>
                <c:pt idx="3766">
                  <c:v>0.17000949000000001</c:v>
                </c:pt>
                <c:pt idx="3767">
                  <c:v>0.19218917699999999</c:v>
                </c:pt>
                <c:pt idx="3768">
                  <c:v>0.236369567</c:v>
                </c:pt>
                <c:pt idx="3769">
                  <c:v>0.28169705299999998</c:v>
                </c:pt>
                <c:pt idx="3770">
                  <c:v>0.26574993899999999</c:v>
                </c:pt>
                <c:pt idx="3771">
                  <c:v>0.22900466999999999</c:v>
                </c:pt>
                <c:pt idx="3772">
                  <c:v>0.233852753</c:v>
                </c:pt>
                <c:pt idx="3773">
                  <c:v>0.26437216099999999</c:v>
                </c:pt>
                <c:pt idx="3774">
                  <c:v>0.32125790599999998</c:v>
                </c:pt>
                <c:pt idx="3775">
                  <c:v>0.40994477899999998</c:v>
                </c:pt>
                <c:pt idx="3776">
                  <c:v>0.45238413900000002</c:v>
                </c:pt>
                <c:pt idx="3777">
                  <c:v>0.52598845299999997</c:v>
                </c:pt>
                <c:pt idx="3778">
                  <c:v>0.63616801700000003</c:v>
                </c:pt>
                <c:pt idx="3779">
                  <c:v>0.6540977</c:v>
                </c:pt>
                <c:pt idx="3780">
                  <c:v>0.70987421699999997</c:v>
                </c:pt>
                <c:pt idx="3781">
                  <c:v>0.72893432000000002</c:v>
                </c:pt>
                <c:pt idx="3782">
                  <c:v>0.76892040800000006</c:v>
                </c:pt>
                <c:pt idx="3783">
                  <c:v>0.757393557</c:v>
                </c:pt>
                <c:pt idx="3784">
                  <c:v>0.73194611700000001</c:v>
                </c:pt>
                <c:pt idx="3785">
                  <c:v>0.73913223900000002</c:v>
                </c:pt>
                <c:pt idx="3786">
                  <c:v>0.69878030300000005</c:v>
                </c:pt>
                <c:pt idx="3787">
                  <c:v>0.67790172400000004</c:v>
                </c:pt>
                <c:pt idx="3788">
                  <c:v>0.66504940700000004</c:v>
                </c:pt>
                <c:pt idx="3789">
                  <c:v>0.67694904499999997</c:v>
                </c:pt>
                <c:pt idx="3790">
                  <c:v>0.67996095199999995</c:v>
                </c:pt>
                <c:pt idx="3791">
                  <c:v>0.66536528800000005</c:v>
                </c:pt>
                <c:pt idx="3792">
                  <c:v>0.67731994399999995</c:v>
                </c:pt>
                <c:pt idx="3793">
                  <c:v>0.67292263299999999</c:v>
                </c:pt>
                <c:pt idx="3794">
                  <c:v>0.66552122700000005</c:v>
                </c:pt>
                <c:pt idx="3795">
                  <c:v>0.62656528</c:v>
                </c:pt>
                <c:pt idx="3796">
                  <c:v>0.59357054399999998</c:v>
                </c:pt>
                <c:pt idx="3797">
                  <c:v>0.58208502200000001</c:v>
                </c:pt>
                <c:pt idx="3798">
                  <c:v>0.55796586100000001</c:v>
                </c:pt>
                <c:pt idx="3799">
                  <c:v>0.53857282299999998</c:v>
                </c:pt>
                <c:pt idx="3800">
                  <c:v>0.56544109799999998</c:v>
                </c:pt>
                <c:pt idx="3801">
                  <c:v>0.56989782600000005</c:v>
                </c:pt>
                <c:pt idx="3802">
                  <c:v>0.559760641</c:v>
                </c:pt>
                <c:pt idx="3803">
                  <c:v>0.56439170000000005</c:v>
                </c:pt>
                <c:pt idx="3804">
                  <c:v>0.58757031199999998</c:v>
                </c:pt>
                <c:pt idx="3805">
                  <c:v>0.57962733799999999</c:v>
                </c:pt>
                <c:pt idx="3806">
                  <c:v>0.56512877299999997</c:v>
                </c:pt>
                <c:pt idx="3807">
                  <c:v>0.56005761799999998</c:v>
                </c:pt>
                <c:pt idx="3808">
                  <c:v>0.55103650800000004</c:v>
                </c:pt>
                <c:pt idx="3809">
                  <c:v>0.53773083399999999</c:v>
                </c:pt>
                <c:pt idx="3810">
                  <c:v>0.51386763899999999</c:v>
                </c:pt>
                <c:pt idx="3811">
                  <c:v>0.51551664500000005</c:v>
                </c:pt>
                <c:pt idx="3812">
                  <c:v>0.52763965199999996</c:v>
                </c:pt>
                <c:pt idx="3813">
                  <c:v>0.52314968500000003</c:v>
                </c:pt>
                <c:pt idx="3814">
                  <c:v>0.52880095299999996</c:v>
                </c:pt>
                <c:pt idx="3815">
                  <c:v>0.51981895199999995</c:v>
                </c:pt>
                <c:pt idx="3816">
                  <c:v>0.51067717000000001</c:v>
                </c:pt>
                <c:pt idx="3817">
                  <c:v>0.51012466400000001</c:v>
                </c:pt>
                <c:pt idx="3818">
                  <c:v>0.50495886700000003</c:v>
                </c:pt>
                <c:pt idx="3819">
                  <c:v>0.52021728599999995</c:v>
                </c:pt>
                <c:pt idx="3820">
                  <c:v>0.53732354400000004</c:v>
                </c:pt>
                <c:pt idx="3821">
                  <c:v>0.52941396600000001</c:v>
                </c:pt>
                <c:pt idx="3822">
                  <c:v>0.48828306100000002</c:v>
                </c:pt>
                <c:pt idx="3823">
                  <c:v>0.46029962899999999</c:v>
                </c:pt>
                <c:pt idx="3824">
                  <c:v>0.40678756399999999</c:v>
                </c:pt>
                <c:pt idx="3825">
                  <c:v>0.37529170299999998</c:v>
                </c:pt>
                <c:pt idx="3826">
                  <c:v>0.36096409400000001</c:v>
                </c:pt>
                <c:pt idx="3827">
                  <c:v>0.32651827300000003</c:v>
                </c:pt>
                <c:pt idx="3828">
                  <c:v>0.28562648600000001</c:v>
                </c:pt>
                <c:pt idx="3829">
                  <c:v>0.27332712599999998</c:v>
                </c:pt>
                <c:pt idx="3830">
                  <c:v>0.26284049900000001</c:v>
                </c:pt>
                <c:pt idx="3831">
                  <c:v>0.24841300799999999</c:v>
                </c:pt>
                <c:pt idx="3832">
                  <c:v>0.194815725</c:v>
                </c:pt>
                <c:pt idx="3833">
                  <c:v>0.119524979</c:v>
                </c:pt>
                <c:pt idx="3834">
                  <c:v>3.9566627E-2</c:v>
                </c:pt>
                <c:pt idx="3835">
                  <c:v>1.8929068E-2</c:v>
                </c:pt>
                <c:pt idx="3836">
                  <c:v>1.5793346E-2</c:v>
                </c:pt>
                <c:pt idx="3837">
                  <c:v>2.9716264999999999E-2</c:v>
                </c:pt>
                <c:pt idx="3838">
                  <c:v>4.6431959000000002E-2</c:v>
                </c:pt>
                <c:pt idx="3839">
                  <c:v>7.7783853999999999E-2</c:v>
                </c:pt>
                <c:pt idx="3840">
                  <c:v>8.3677234000000003E-2</c:v>
                </c:pt>
                <c:pt idx="3841">
                  <c:v>8.8899018999999996E-2</c:v>
                </c:pt>
                <c:pt idx="3842">
                  <c:v>6.3514124000000005E-2</c:v>
                </c:pt>
                <c:pt idx="3843">
                  <c:v>6.6041619999999995E-2</c:v>
                </c:pt>
                <c:pt idx="3844">
                  <c:v>7.1303937999999997E-2</c:v>
                </c:pt>
                <c:pt idx="3845">
                  <c:v>7.2801606000000005E-2</c:v>
                </c:pt>
                <c:pt idx="3846">
                  <c:v>7.3280367999999999E-2</c:v>
                </c:pt>
                <c:pt idx="3847">
                  <c:v>6.5472832999999994E-2</c:v>
                </c:pt>
                <c:pt idx="3848">
                  <c:v>8.5032272000000006E-2</c:v>
                </c:pt>
                <c:pt idx="3849">
                  <c:v>9.2849771999999997E-2</c:v>
                </c:pt>
                <c:pt idx="3850">
                  <c:v>0.105474862</c:v>
                </c:pt>
                <c:pt idx="3851">
                  <c:v>0.102342987</c:v>
                </c:pt>
                <c:pt idx="3852">
                  <c:v>0.103465186</c:v>
                </c:pt>
                <c:pt idx="3853">
                  <c:v>9.8023369999999999E-2</c:v>
                </c:pt>
                <c:pt idx="3854">
                  <c:v>8.0731074999999999E-2</c:v>
                </c:pt>
                <c:pt idx="3855">
                  <c:v>7.9908408E-2</c:v>
                </c:pt>
                <c:pt idx="3856">
                  <c:v>7.4418772999999994E-2</c:v>
                </c:pt>
                <c:pt idx="3857">
                  <c:v>8.5215023000000001E-2</c:v>
                </c:pt>
                <c:pt idx="3858">
                  <c:v>8.9798481999999999E-2</c:v>
                </c:pt>
                <c:pt idx="3859">
                  <c:v>8.8668143000000005E-2</c:v>
                </c:pt>
                <c:pt idx="3860">
                  <c:v>9.0608061000000004E-2</c:v>
                </c:pt>
                <c:pt idx="3861">
                  <c:v>9.2760731999999999E-2</c:v>
                </c:pt>
                <c:pt idx="3862">
                  <c:v>0.10254426</c:v>
                </c:pt>
                <c:pt idx="3863">
                  <c:v>9.1725482999999997E-2</c:v>
                </c:pt>
                <c:pt idx="3864">
                  <c:v>8.8524828999999999E-2</c:v>
                </c:pt>
                <c:pt idx="3865">
                  <c:v>8.1339721000000004E-2</c:v>
                </c:pt>
                <c:pt idx="3866">
                  <c:v>6.8525754999999994E-2</c:v>
                </c:pt>
                <c:pt idx="3867">
                  <c:v>5.8341377E-2</c:v>
                </c:pt>
                <c:pt idx="3868">
                  <c:v>5.9595080000000002E-2</c:v>
                </c:pt>
                <c:pt idx="3869">
                  <c:v>6.0513010999999998E-2</c:v>
                </c:pt>
                <c:pt idx="3870">
                  <c:v>7.0033896999999998E-2</c:v>
                </c:pt>
                <c:pt idx="3871">
                  <c:v>7.0274830999999996E-2</c:v>
                </c:pt>
                <c:pt idx="3872">
                  <c:v>7.7400862000000001E-2</c:v>
                </c:pt>
                <c:pt idx="3873">
                  <c:v>8.5643710999999997E-2</c:v>
                </c:pt>
                <c:pt idx="3874">
                  <c:v>0.112469473</c:v>
                </c:pt>
                <c:pt idx="3875">
                  <c:v>0.112564845</c:v>
                </c:pt>
                <c:pt idx="3876">
                  <c:v>0.10248560900000001</c:v>
                </c:pt>
                <c:pt idx="3877">
                  <c:v>8.7422436000000006E-2</c:v>
                </c:pt>
                <c:pt idx="3878">
                  <c:v>7.0849748000000004E-2</c:v>
                </c:pt>
                <c:pt idx="3879">
                  <c:v>6.6435971999999996E-2</c:v>
                </c:pt>
                <c:pt idx="3880">
                  <c:v>5.5122628E-2</c:v>
                </c:pt>
                <c:pt idx="3881">
                  <c:v>4.0003110000000001E-2</c:v>
                </c:pt>
                <c:pt idx="3882">
                  <c:v>2.4722663999999998E-2</c:v>
                </c:pt>
                <c:pt idx="3883">
                  <c:v>1.6536022000000001E-2</c:v>
                </c:pt>
                <c:pt idx="3884">
                  <c:v>2.2301662E-2</c:v>
                </c:pt>
                <c:pt idx="3885">
                  <c:v>3.0604124E-2</c:v>
                </c:pt>
                <c:pt idx="3886">
                  <c:v>3.6291783000000001E-2</c:v>
                </c:pt>
                <c:pt idx="3887">
                  <c:v>4.6433101999999997E-2</c:v>
                </c:pt>
                <c:pt idx="3888">
                  <c:v>5.5575344999999998E-2</c:v>
                </c:pt>
                <c:pt idx="3889">
                  <c:v>5.4841613999999997E-2</c:v>
                </c:pt>
                <c:pt idx="3890">
                  <c:v>5.8904015999999997E-2</c:v>
                </c:pt>
                <c:pt idx="3891">
                  <c:v>5.0705789000000001E-2</c:v>
                </c:pt>
                <c:pt idx="3892">
                  <c:v>5.3174446E-2</c:v>
                </c:pt>
                <c:pt idx="3893">
                  <c:v>6.1088535999999999E-2</c:v>
                </c:pt>
                <c:pt idx="3894">
                  <c:v>7.3190658000000006E-2</c:v>
                </c:pt>
                <c:pt idx="3895">
                  <c:v>8.0472909999999995E-2</c:v>
                </c:pt>
                <c:pt idx="3896">
                  <c:v>8.4414030000000001E-2</c:v>
                </c:pt>
                <c:pt idx="3897">
                  <c:v>9.2066808E-2</c:v>
                </c:pt>
                <c:pt idx="3898">
                  <c:v>9.8906847000000006E-2</c:v>
                </c:pt>
                <c:pt idx="3899">
                  <c:v>9.1020562999999999E-2</c:v>
                </c:pt>
                <c:pt idx="3900">
                  <c:v>9.5854127999999997E-2</c:v>
                </c:pt>
                <c:pt idx="3901">
                  <c:v>8.5741194000000007E-2</c:v>
                </c:pt>
                <c:pt idx="3902">
                  <c:v>8.5844294000000002E-2</c:v>
                </c:pt>
                <c:pt idx="3903">
                  <c:v>8.4783436000000004E-2</c:v>
                </c:pt>
                <c:pt idx="3904">
                  <c:v>8.9706470999999996E-2</c:v>
                </c:pt>
                <c:pt idx="3905">
                  <c:v>0.101708383</c:v>
                </c:pt>
                <c:pt idx="3906">
                  <c:v>0.114031148</c:v>
                </c:pt>
                <c:pt idx="3907">
                  <c:v>0.13026443600000001</c:v>
                </c:pt>
                <c:pt idx="3908">
                  <c:v>0.156870815</c:v>
                </c:pt>
                <c:pt idx="3909">
                  <c:v>0.204756047</c:v>
                </c:pt>
                <c:pt idx="3910">
                  <c:v>0.20976857199999999</c:v>
                </c:pt>
                <c:pt idx="3911">
                  <c:v>0.21733095499999999</c:v>
                </c:pt>
                <c:pt idx="3912">
                  <c:v>0.23386420199999999</c:v>
                </c:pt>
                <c:pt idx="3913">
                  <c:v>0.23421428599999999</c:v>
                </c:pt>
                <c:pt idx="3914">
                  <c:v>0.214277684</c:v>
                </c:pt>
                <c:pt idx="3915">
                  <c:v>0.21255554900000001</c:v>
                </c:pt>
                <c:pt idx="3916">
                  <c:v>0.208094736</c:v>
                </c:pt>
                <c:pt idx="3917">
                  <c:v>0.204607337</c:v>
                </c:pt>
                <c:pt idx="3918">
                  <c:v>0.206914183</c:v>
                </c:pt>
                <c:pt idx="3919">
                  <c:v>0.195905155</c:v>
                </c:pt>
                <c:pt idx="3920">
                  <c:v>0.186749743</c:v>
                </c:pt>
                <c:pt idx="3921">
                  <c:v>0.185687924</c:v>
                </c:pt>
                <c:pt idx="3922">
                  <c:v>0.18913079999999999</c:v>
                </c:pt>
                <c:pt idx="3923">
                  <c:v>0.19411120200000001</c:v>
                </c:pt>
                <c:pt idx="3924">
                  <c:v>0.20781543799999999</c:v>
                </c:pt>
                <c:pt idx="3925">
                  <c:v>0.218510021</c:v>
                </c:pt>
                <c:pt idx="3926">
                  <c:v>0.22785488000000001</c:v>
                </c:pt>
                <c:pt idx="3927">
                  <c:v>0.24803086199999999</c:v>
                </c:pt>
                <c:pt idx="3928">
                  <c:v>0.24139372000000001</c:v>
                </c:pt>
                <c:pt idx="3929">
                  <c:v>0.24303776999999999</c:v>
                </c:pt>
                <c:pt idx="3930">
                  <c:v>0.24527924300000001</c:v>
                </c:pt>
                <c:pt idx="3931">
                  <c:v>0.255022953</c:v>
                </c:pt>
                <c:pt idx="3932">
                  <c:v>0.26226878999999997</c:v>
                </c:pt>
                <c:pt idx="3933">
                  <c:v>0.27917893700000002</c:v>
                </c:pt>
                <c:pt idx="3934">
                  <c:v>0.29297321300000001</c:v>
                </c:pt>
                <c:pt idx="3935">
                  <c:v>0.32632604799999998</c:v>
                </c:pt>
                <c:pt idx="3936">
                  <c:v>0.33820535299999999</c:v>
                </c:pt>
                <c:pt idx="3937">
                  <c:v>0.33275875300000002</c:v>
                </c:pt>
                <c:pt idx="3938">
                  <c:v>0.303037732</c:v>
                </c:pt>
                <c:pt idx="3939">
                  <c:v>0.25802957399999998</c:v>
                </c:pt>
                <c:pt idx="3940">
                  <c:v>0.229615878</c:v>
                </c:pt>
                <c:pt idx="3941">
                  <c:v>0.20230023499999999</c:v>
                </c:pt>
                <c:pt idx="3942">
                  <c:v>0.176523926</c:v>
                </c:pt>
                <c:pt idx="3943">
                  <c:v>0.119329113</c:v>
                </c:pt>
                <c:pt idx="3944">
                  <c:v>8.0316604E-2</c:v>
                </c:pt>
                <c:pt idx="3945">
                  <c:v>6.2279437999999999E-2</c:v>
                </c:pt>
                <c:pt idx="3946">
                  <c:v>5.1141297000000002E-2</c:v>
                </c:pt>
                <c:pt idx="3947">
                  <c:v>4.5065981999999997E-2</c:v>
                </c:pt>
                <c:pt idx="3948">
                  <c:v>1.9782592000000002E-2</c:v>
                </c:pt>
                <c:pt idx="3949">
                  <c:v>1.539015E-2</c:v>
                </c:pt>
                <c:pt idx="3950">
                  <c:v>1.1836347000000001E-2</c:v>
                </c:pt>
                <c:pt idx="3951">
                  <c:v>1.7760952E-2</c:v>
                </c:pt>
                <c:pt idx="3952">
                  <c:v>1.0042667E-2</c:v>
                </c:pt>
                <c:pt idx="3953">
                  <c:v>6.0794109999999998E-3</c:v>
                </c:pt>
                <c:pt idx="3954">
                  <c:v>4.7914610000000003E-3</c:v>
                </c:pt>
                <c:pt idx="3955">
                  <c:v>5.1792950000000004E-3</c:v>
                </c:pt>
                <c:pt idx="3956">
                  <c:v>6.0651389999999998E-3</c:v>
                </c:pt>
                <c:pt idx="3957">
                  <c:v>6.3398109999999999E-3</c:v>
                </c:pt>
                <c:pt idx="3958">
                  <c:v>1.4230476000000001E-2</c:v>
                </c:pt>
                <c:pt idx="3959">
                  <c:v>7.3243120000000004E-3</c:v>
                </c:pt>
                <c:pt idx="3960">
                  <c:v>5.615007E-3</c:v>
                </c:pt>
                <c:pt idx="3961">
                  <c:v>5.5910639999999998E-3</c:v>
                </c:pt>
                <c:pt idx="3962">
                  <c:v>3.382085E-3</c:v>
                </c:pt>
                <c:pt idx="3963">
                  <c:v>4.6060570000000002E-3</c:v>
                </c:pt>
                <c:pt idx="3964">
                  <c:v>6.7291959999999998E-3</c:v>
                </c:pt>
                <c:pt idx="3965">
                  <c:v>7.2811430000000003E-3</c:v>
                </c:pt>
                <c:pt idx="3966">
                  <c:v>1.7099356999999999E-2</c:v>
                </c:pt>
                <c:pt idx="3967">
                  <c:v>3.3923308999999999E-2</c:v>
                </c:pt>
                <c:pt idx="3968">
                  <c:v>3.3985517E-2</c:v>
                </c:pt>
                <c:pt idx="3969">
                  <c:v>2.7295666E-2</c:v>
                </c:pt>
                <c:pt idx="3970">
                  <c:v>1.5874203E-2</c:v>
                </c:pt>
                <c:pt idx="3971">
                  <c:v>1.4752836E-2</c:v>
                </c:pt>
                <c:pt idx="3972">
                  <c:v>3.4330117E-2</c:v>
                </c:pt>
                <c:pt idx="3973">
                  <c:v>6.8759031999999998E-2</c:v>
                </c:pt>
                <c:pt idx="3974">
                  <c:v>5.9145995E-2</c:v>
                </c:pt>
                <c:pt idx="3975">
                  <c:v>4.1218870999999997E-2</c:v>
                </c:pt>
                <c:pt idx="3976">
                  <c:v>2.2750407E-2</c:v>
                </c:pt>
                <c:pt idx="3977">
                  <c:v>2.0014956E-2</c:v>
                </c:pt>
                <c:pt idx="3978">
                  <c:v>2.8636063999999999E-2</c:v>
                </c:pt>
                <c:pt idx="3979">
                  <c:v>2.5213165999999999E-2</c:v>
                </c:pt>
                <c:pt idx="3980">
                  <c:v>1.297033E-2</c:v>
                </c:pt>
                <c:pt idx="3981">
                  <c:v>8.3010319999999999E-3</c:v>
                </c:pt>
                <c:pt idx="3982">
                  <c:v>6.0850280000000001E-3</c:v>
                </c:pt>
                <c:pt idx="3983">
                  <c:v>4.1294599999999997E-3</c:v>
                </c:pt>
                <c:pt idx="3984">
                  <c:v>5.5504839999999996E-3</c:v>
                </c:pt>
                <c:pt idx="3985">
                  <c:v>1.1870065000000001E-2</c:v>
                </c:pt>
                <c:pt idx="3986">
                  <c:v>1.8304614E-2</c:v>
                </c:pt>
                <c:pt idx="3987">
                  <c:v>2.1979281E-2</c:v>
                </c:pt>
                <c:pt idx="3988">
                  <c:v>2.5687191000000002E-2</c:v>
                </c:pt>
                <c:pt idx="3989">
                  <c:v>4.0687148999999999E-2</c:v>
                </c:pt>
                <c:pt idx="3990">
                  <c:v>3.6280943000000003E-2</c:v>
                </c:pt>
                <c:pt idx="3991">
                  <c:v>4.2945468000000001E-2</c:v>
                </c:pt>
                <c:pt idx="3992">
                  <c:v>4.7381153000000002E-2</c:v>
                </c:pt>
                <c:pt idx="3993">
                  <c:v>5.5562680000000003E-2</c:v>
                </c:pt>
                <c:pt idx="3994">
                  <c:v>6.7543827000000001E-2</c:v>
                </c:pt>
                <c:pt idx="3995">
                  <c:v>7.3097152999999998E-2</c:v>
                </c:pt>
                <c:pt idx="3996">
                  <c:v>7.1096701999999998E-2</c:v>
                </c:pt>
                <c:pt idx="3997">
                  <c:v>8.3584526000000006E-2</c:v>
                </c:pt>
                <c:pt idx="3998">
                  <c:v>7.5324554000000002E-2</c:v>
                </c:pt>
                <c:pt idx="3999">
                  <c:v>8.0869914000000001E-2</c:v>
                </c:pt>
                <c:pt idx="4000">
                  <c:v>6.8861632000000006E-2</c:v>
                </c:pt>
                <c:pt idx="4001">
                  <c:v>5.7932525999999998E-2</c:v>
                </c:pt>
                <c:pt idx="4002">
                  <c:v>5.6751349999999999E-2</c:v>
                </c:pt>
                <c:pt idx="4003">
                  <c:v>5.3018907999999997E-2</c:v>
                </c:pt>
                <c:pt idx="4004">
                  <c:v>4.2603414999999999E-2</c:v>
                </c:pt>
                <c:pt idx="4005">
                  <c:v>4.0287904999999999E-2</c:v>
                </c:pt>
                <c:pt idx="4006">
                  <c:v>4.5161965999999998E-2</c:v>
                </c:pt>
                <c:pt idx="4007">
                  <c:v>5.4974330000000002E-2</c:v>
                </c:pt>
                <c:pt idx="4008">
                  <c:v>5.6941876000000002E-2</c:v>
                </c:pt>
                <c:pt idx="4009">
                  <c:v>5.5996892999999999E-2</c:v>
                </c:pt>
                <c:pt idx="4010">
                  <c:v>3.8040148000000003E-2</c:v>
                </c:pt>
                <c:pt idx="4011">
                  <c:v>2.8440808000000001E-2</c:v>
                </c:pt>
                <c:pt idx="4012">
                  <c:v>4.1090586999999998E-2</c:v>
                </c:pt>
                <c:pt idx="4013">
                  <c:v>4.8008238000000002E-2</c:v>
                </c:pt>
                <c:pt idx="4014">
                  <c:v>4.7469004000000002E-2</c:v>
                </c:pt>
                <c:pt idx="4015">
                  <c:v>6.3028008999999996E-2</c:v>
                </c:pt>
                <c:pt idx="4016">
                  <c:v>7.3946227000000003E-2</c:v>
                </c:pt>
                <c:pt idx="4017">
                  <c:v>7.0984187000000004E-2</c:v>
                </c:pt>
                <c:pt idx="4018">
                  <c:v>6.6542550000000006E-2</c:v>
                </c:pt>
                <c:pt idx="4019">
                  <c:v>7.7598708000000002E-2</c:v>
                </c:pt>
                <c:pt idx="4020">
                  <c:v>6.2075049E-2</c:v>
                </c:pt>
                <c:pt idx="4021">
                  <c:v>6.4401426999999997E-2</c:v>
                </c:pt>
                <c:pt idx="4022">
                  <c:v>7.4191405000000002E-2</c:v>
                </c:pt>
                <c:pt idx="4023">
                  <c:v>8.1172592000000002E-2</c:v>
                </c:pt>
                <c:pt idx="4024">
                  <c:v>7.8200954000000003E-2</c:v>
                </c:pt>
                <c:pt idx="4025">
                  <c:v>6.6473154000000007E-2</c:v>
                </c:pt>
                <c:pt idx="4026">
                  <c:v>5.3418768999999998E-2</c:v>
                </c:pt>
                <c:pt idx="4027">
                  <c:v>4.5322361999999998E-2</c:v>
                </c:pt>
                <c:pt idx="4028">
                  <c:v>3.8784541999999998E-2</c:v>
                </c:pt>
                <c:pt idx="4029">
                  <c:v>3.5135093999999999E-2</c:v>
                </c:pt>
                <c:pt idx="4030">
                  <c:v>3.8575858999999997E-2</c:v>
                </c:pt>
                <c:pt idx="4031">
                  <c:v>4.8664183999999999E-2</c:v>
                </c:pt>
                <c:pt idx="4032">
                  <c:v>4.2201615999999997E-2</c:v>
                </c:pt>
                <c:pt idx="4033">
                  <c:v>4.9564693999999999E-2</c:v>
                </c:pt>
                <c:pt idx="4034">
                  <c:v>5.3297962999999997E-2</c:v>
                </c:pt>
                <c:pt idx="4035">
                  <c:v>5.8207773999999997E-2</c:v>
                </c:pt>
                <c:pt idx="4036">
                  <c:v>6.1372330000000003E-2</c:v>
                </c:pt>
                <c:pt idx="4037">
                  <c:v>7.0014000000000007E-2</c:v>
                </c:pt>
                <c:pt idx="4038">
                  <c:v>5.8473052999999997E-2</c:v>
                </c:pt>
                <c:pt idx="4039">
                  <c:v>4.8348517000000001E-2</c:v>
                </c:pt>
                <c:pt idx="4040">
                  <c:v>4.3819282000000001E-2</c:v>
                </c:pt>
                <c:pt idx="4041">
                  <c:v>4.3927960000000002E-2</c:v>
                </c:pt>
                <c:pt idx="4042">
                  <c:v>3.3459036999999997E-2</c:v>
                </c:pt>
                <c:pt idx="4043">
                  <c:v>2.0032741999999999E-2</c:v>
                </c:pt>
                <c:pt idx="4044">
                  <c:v>1.1961961E-2</c:v>
                </c:pt>
                <c:pt idx="4045">
                  <c:v>1.2298879E-2</c:v>
                </c:pt>
                <c:pt idx="4046">
                  <c:v>1.6738577000000001E-2</c:v>
                </c:pt>
                <c:pt idx="4047">
                  <c:v>2.0888383999999999E-2</c:v>
                </c:pt>
                <c:pt idx="4048">
                  <c:v>2.6928957999999999E-2</c:v>
                </c:pt>
                <c:pt idx="4049">
                  <c:v>2.2563674999999998E-2</c:v>
                </c:pt>
                <c:pt idx="4050">
                  <c:v>1.8431326000000001E-2</c:v>
                </c:pt>
                <c:pt idx="4051">
                  <c:v>1.7364139000000001E-2</c:v>
                </c:pt>
                <c:pt idx="4052">
                  <c:v>2.5046873000000001E-2</c:v>
                </c:pt>
                <c:pt idx="4053">
                  <c:v>3.1142743000000001E-2</c:v>
                </c:pt>
                <c:pt idx="4054">
                  <c:v>3.4588201999999998E-2</c:v>
                </c:pt>
                <c:pt idx="4055">
                  <c:v>2.9647046E-2</c:v>
                </c:pt>
                <c:pt idx="4056">
                  <c:v>2.7290612999999998E-2</c:v>
                </c:pt>
                <c:pt idx="4057">
                  <c:v>1.8732809E-2</c:v>
                </c:pt>
                <c:pt idx="4058">
                  <c:v>1.5479494999999999E-2</c:v>
                </c:pt>
                <c:pt idx="4059">
                  <c:v>1.0154476000000001E-2</c:v>
                </c:pt>
                <c:pt idx="4060">
                  <c:v>1.0382594E-2</c:v>
                </c:pt>
                <c:pt idx="4061">
                  <c:v>1.5510357000000001E-2</c:v>
                </c:pt>
                <c:pt idx="4062">
                  <c:v>1.5183198E-2</c:v>
                </c:pt>
                <c:pt idx="4063">
                  <c:v>1.8075523E-2</c:v>
                </c:pt>
                <c:pt idx="4064">
                  <c:v>1.0727784000000001E-2</c:v>
                </c:pt>
                <c:pt idx="4065">
                  <c:v>7.126856E-3</c:v>
                </c:pt>
                <c:pt idx="4066">
                  <c:v>6.5751389999999998E-3</c:v>
                </c:pt>
                <c:pt idx="4067">
                  <c:v>7.2516639999999997E-3</c:v>
                </c:pt>
                <c:pt idx="4068">
                  <c:v>1.4322852E-2</c:v>
                </c:pt>
                <c:pt idx="4069">
                  <c:v>1.2109662E-2</c:v>
                </c:pt>
                <c:pt idx="4070">
                  <c:v>8.1761219999999992E-3</c:v>
                </c:pt>
                <c:pt idx="4071">
                  <c:v>6.3554400000000004E-3</c:v>
                </c:pt>
                <c:pt idx="4072">
                  <c:v>6.8341529999999999E-3</c:v>
                </c:pt>
                <c:pt idx="4073">
                  <c:v>9.8407579999999998E-3</c:v>
                </c:pt>
                <c:pt idx="4074">
                  <c:v>1.9988593999999998E-2</c:v>
                </c:pt>
                <c:pt idx="4075">
                  <c:v>8.0805370000000005E-3</c:v>
                </c:pt>
                <c:pt idx="4076">
                  <c:v>6.2148000000000004E-3</c:v>
                </c:pt>
                <c:pt idx="4077">
                  <c:v>5.3382840000000004E-3</c:v>
                </c:pt>
                <c:pt idx="4078">
                  <c:v>4.7156699999999999E-3</c:v>
                </c:pt>
                <c:pt idx="4079">
                  <c:v>6.2726530000000004E-3</c:v>
                </c:pt>
                <c:pt idx="4080">
                  <c:v>6.2072619999999998E-3</c:v>
                </c:pt>
                <c:pt idx="4081">
                  <c:v>4.9695440000000002E-3</c:v>
                </c:pt>
                <c:pt idx="4082">
                  <c:v>4.128151E-3</c:v>
                </c:pt>
                <c:pt idx="4083">
                  <c:v>4.4119889999999998E-3</c:v>
                </c:pt>
                <c:pt idx="4084">
                  <c:v>2.786111E-3</c:v>
                </c:pt>
                <c:pt idx="4085">
                  <c:v>5.9980789999999999E-3</c:v>
                </c:pt>
                <c:pt idx="4086">
                  <c:v>1.2371113E-2</c:v>
                </c:pt>
                <c:pt idx="4087">
                  <c:v>1.4301776E-2</c:v>
                </c:pt>
                <c:pt idx="4088">
                  <c:v>1.6658234000000001E-2</c:v>
                </c:pt>
                <c:pt idx="4089">
                  <c:v>9.2741049999999995E-3</c:v>
                </c:pt>
                <c:pt idx="4090">
                  <c:v>6.6307720000000001E-3</c:v>
                </c:pt>
                <c:pt idx="4091">
                  <c:v>6.2899510000000002E-3</c:v>
                </c:pt>
                <c:pt idx="4092">
                  <c:v>1.1096544999999999E-2</c:v>
                </c:pt>
                <c:pt idx="4093">
                  <c:v>2.1866759999999999E-2</c:v>
                </c:pt>
                <c:pt idx="4094">
                  <c:v>3.2013132999999999E-2</c:v>
                </c:pt>
                <c:pt idx="4095">
                  <c:v>4.2698022000000002E-2</c:v>
                </c:pt>
                <c:pt idx="4096">
                  <c:v>3.9703216E-2</c:v>
                </c:pt>
                <c:pt idx="4097">
                  <c:v>4.0850042000000003E-2</c:v>
                </c:pt>
                <c:pt idx="4098">
                  <c:v>3.0703135999999999E-2</c:v>
                </c:pt>
                <c:pt idx="4099">
                  <c:v>2.1555293E-2</c:v>
                </c:pt>
                <c:pt idx="4100">
                  <c:v>1.6815739E-2</c:v>
                </c:pt>
                <c:pt idx="4101">
                  <c:v>1.9288576000000002E-2</c:v>
                </c:pt>
                <c:pt idx="4102">
                  <c:v>3.25598E-2</c:v>
                </c:pt>
                <c:pt idx="4103">
                  <c:v>4.8654884000000002E-2</c:v>
                </c:pt>
                <c:pt idx="4104">
                  <c:v>4.4096448000000003E-2</c:v>
                </c:pt>
                <c:pt idx="4105">
                  <c:v>4.4681758000000002E-2</c:v>
                </c:pt>
                <c:pt idx="4106">
                  <c:v>4.2561170000000002E-2</c:v>
                </c:pt>
                <c:pt idx="4107">
                  <c:v>5.1227539000000002E-2</c:v>
                </c:pt>
                <c:pt idx="4108">
                  <c:v>5.1194325999999998E-2</c:v>
                </c:pt>
                <c:pt idx="4109">
                  <c:v>6.1619981999999997E-2</c:v>
                </c:pt>
                <c:pt idx="4110">
                  <c:v>5.2894413000000001E-2</c:v>
                </c:pt>
                <c:pt idx="4111">
                  <c:v>4.8818278E-2</c:v>
                </c:pt>
                <c:pt idx="4112">
                  <c:v>4.9889424000000002E-2</c:v>
                </c:pt>
                <c:pt idx="4113">
                  <c:v>4.7537177E-2</c:v>
                </c:pt>
                <c:pt idx="4114">
                  <c:v>3.8994757999999997E-2</c:v>
                </c:pt>
                <c:pt idx="4115">
                  <c:v>4.1732606999999998E-2</c:v>
                </c:pt>
                <c:pt idx="4116">
                  <c:v>6.5807036999999999E-2</c:v>
                </c:pt>
                <c:pt idx="4117">
                  <c:v>6.5072631000000006E-2</c:v>
                </c:pt>
                <c:pt idx="4118">
                  <c:v>5.6702711000000003E-2</c:v>
                </c:pt>
                <c:pt idx="4119">
                  <c:v>5.3638971000000001E-2</c:v>
                </c:pt>
                <c:pt idx="4120">
                  <c:v>5.3428098E-2</c:v>
                </c:pt>
                <c:pt idx="4121">
                  <c:v>5.4334592000000001E-2</c:v>
                </c:pt>
                <c:pt idx="4122">
                  <c:v>5.5361743999999997E-2</c:v>
                </c:pt>
                <c:pt idx="4123">
                  <c:v>4.7953307000000001E-2</c:v>
                </c:pt>
                <c:pt idx="4124">
                  <c:v>3.3094653000000002E-2</c:v>
                </c:pt>
                <c:pt idx="4125">
                  <c:v>2.7173104999999999E-2</c:v>
                </c:pt>
                <c:pt idx="4126">
                  <c:v>1.6378672E-2</c:v>
                </c:pt>
                <c:pt idx="4127">
                  <c:v>1.1676341999999999E-2</c:v>
                </c:pt>
                <c:pt idx="4128">
                  <c:v>5.1897080000000003E-3</c:v>
                </c:pt>
                <c:pt idx="4129">
                  <c:v>2.6102130000000001E-3</c:v>
                </c:pt>
                <c:pt idx="4130">
                  <c:v>3.166397E-3</c:v>
                </c:pt>
                <c:pt idx="4131">
                  <c:v>1.9863810000000002E-3</c:v>
                </c:pt>
                <c:pt idx="4132">
                  <c:v>4.1176570000000003E-3</c:v>
                </c:pt>
                <c:pt idx="4133">
                  <c:v>2.3536439999999998E-3</c:v>
                </c:pt>
                <c:pt idx="4134">
                  <c:v>2.5986210000000002E-3</c:v>
                </c:pt>
                <c:pt idx="4135">
                  <c:v>4.1177189999999997E-3</c:v>
                </c:pt>
                <c:pt idx="4136">
                  <c:v>7.2937710000000001E-3</c:v>
                </c:pt>
                <c:pt idx="4137">
                  <c:v>5.8233149999999999E-3</c:v>
                </c:pt>
                <c:pt idx="4138">
                  <c:v>7.9990870000000002E-3</c:v>
                </c:pt>
                <c:pt idx="4139">
                  <c:v>2.400766E-2</c:v>
                </c:pt>
                <c:pt idx="4140">
                  <c:v>1.9792875000000001E-2</c:v>
                </c:pt>
                <c:pt idx="4141">
                  <c:v>1.5277555999999999E-2</c:v>
                </c:pt>
                <c:pt idx="4142">
                  <c:v>1.2087357999999999E-2</c:v>
                </c:pt>
                <c:pt idx="4143">
                  <c:v>1.5870796999999999E-2</c:v>
                </c:pt>
                <c:pt idx="4144">
                  <c:v>9.8730020000000005E-3</c:v>
                </c:pt>
                <c:pt idx="4145">
                  <c:v>4.5878209999999997E-3</c:v>
                </c:pt>
                <c:pt idx="4146">
                  <c:v>3.1352609999999999E-3</c:v>
                </c:pt>
                <c:pt idx="4147">
                  <c:v>3.9473290000000003E-3</c:v>
                </c:pt>
                <c:pt idx="4148">
                  <c:v>3.8691559999999999E-3</c:v>
                </c:pt>
                <c:pt idx="4149">
                  <c:v>4.5363649999999997E-3</c:v>
                </c:pt>
                <c:pt idx="4150">
                  <c:v>6.2634350000000004E-3</c:v>
                </c:pt>
                <c:pt idx="4151">
                  <c:v>1.2344681E-2</c:v>
                </c:pt>
                <c:pt idx="4152">
                  <c:v>2.1576883000000002E-2</c:v>
                </c:pt>
                <c:pt idx="4153">
                  <c:v>2.8485674999999998E-2</c:v>
                </c:pt>
                <c:pt idx="4154">
                  <c:v>2.9893846000000002E-2</c:v>
                </c:pt>
                <c:pt idx="4155">
                  <c:v>2.6203159E-2</c:v>
                </c:pt>
                <c:pt idx="4156">
                  <c:v>3.00775E-2</c:v>
                </c:pt>
                <c:pt idx="4157">
                  <c:v>3.9958789000000002E-2</c:v>
                </c:pt>
                <c:pt idx="4158">
                  <c:v>4.3687715000000002E-2</c:v>
                </c:pt>
                <c:pt idx="4159">
                  <c:v>5.8634189000000003E-2</c:v>
                </c:pt>
                <c:pt idx="4160">
                  <c:v>8.9438356999999996E-2</c:v>
                </c:pt>
                <c:pt idx="4161">
                  <c:v>9.1152453999999994E-2</c:v>
                </c:pt>
                <c:pt idx="4162">
                  <c:v>7.8855823000000005E-2</c:v>
                </c:pt>
                <c:pt idx="4163">
                  <c:v>6.9142121000000001E-2</c:v>
                </c:pt>
                <c:pt idx="4164">
                  <c:v>7.1547988000000007E-2</c:v>
                </c:pt>
                <c:pt idx="4165">
                  <c:v>7.1018942000000002E-2</c:v>
                </c:pt>
                <c:pt idx="4166">
                  <c:v>7.9162576999999998E-2</c:v>
                </c:pt>
                <c:pt idx="4167">
                  <c:v>7.2561587999999996E-2</c:v>
                </c:pt>
                <c:pt idx="4168">
                  <c:v>5.5703836E-2</c:v>
                </c:pt>
                <c:pt idx="4169">
                  <c:v>4.2128585000000003E-2</c:v>
                </c:pt>
                <c:pt idx="4170">
                  <c:v>3.5115474000000001E-2</c:v>
                </c:pt>
                <c:pt idx="4171">
                  <c:v>2.5212285000000001E-2</c:v>
                </c:pt>
                <c:pt idx="4172">
                  <c:v>1.7906475000000002E-2</c:v>
                </c:pt>
                <c:pt idx="4173">
                  <c:v>9.8804600000000006E-3</c:v>
                </c:pt>
                <c:pt idx="4174">
                  <c:v>8.4246730000000006E-3</c:v>
                </c:pt>
                <c:pt idx="4175">
                  <c:v>6.90684E-3</c:v>
                </c:pt>
                <c:pt idx="4176">
                  <c:v>9.7837070000000009E-3</c:v>
                </c:pt>
                <c:pt idx="4177">
                  <c:v>1.5718375999999999E-2</c:v>
                </c:pt>
                <c:pt idx="4178">
                  <c:v>1.3645350000000001E-2</c:v>
                </c:pt>
                <c:pt idx="4179">
                  <c:v>1.7111366999999999E-2</c:v>
                </c:pt>
                <c:pt idx="4180">
                  <c:v>2.8561342999999999E-2</c:v>
                </c:pt>
                <c:pt idx="4181">
                  <c:v>3.538931E-2</c:v>
                </c:pt>
                <c:pt idx="4182">
                  <c:v>3.8575085000000002E-2</c:v>
                </c:pt>
                <c:pt idx="4183">
                  <c:v>4.6505396999999997E-2</c:v>
                </c:pt>
                <c:pt idx="4184">
                  <c:v>5.1953758000000003E-2</c:v>
                </c:pt>
                <c:pt idx="4185">
                  <c:v>5.3797751999999997E-2</c:v>
                </c:pt>
                <c:pt idx="4186">
                  <c:v>5.2472258000000001E-2</c:v>
                </c:pt>
                <c:pt idx="4187">
                  <c:v>6.0821939999999998E-2</c:v>
                </c:pt>
                <c:pt idx="4188">
                  <c:v>6.8505592000000004E-2</c:v>
                </c:pt>
                <c:pt idx="4189">
                  <c:v>6.5268572999999996E-2</c:v>
                </c:pt>
                <c:pt idx="4190">
                  <c:v>5.6068564000000001E-2</c:v>
                </c:pt>
                <c:pt idx="4191">
                  <c:v>4.2382127999999998E-2</c:v>
                </c:pt>
                <c:pt idx="4192">
                  <c:v>2.6553892999999999E-2</c:v>
                </c:pt>
                <c:pt idx="4193">
                  <c:v>2.0137675000000001E-2</c:v>
                </c:pt>
                <c:pt idx="4194">
                  <c:v>2.5013423E-2</c:v>
                </c:pt>
                <c:pt idx="4195">
                  <c:v>3.5863383999999998E-2</c:v>
                </c:pt>
                <c:pt idx="4196">
                  <c:v>5.2920562999999997E-2</c:v>
                </c:pt>
                <c:pt idx="4197">
                  <c:v>6.1494360999999997E-2</c:v>
                </c:pt>
                <c:pt idx="4198">
                  <c:v>7.0940222999999997E-2</c:v>
                </c:pt>
                <c:pt idx="4199">
                  <c:v>7.7158381999999998E-2</c:v>
                </c:pt>
                <c:pt idx="4200">
                  <c:v>7.7442039000000004E-2</c:v>
                </c:pt>
                <c:pt idx="4201">
                  <c:v>8.7335498999999997E-2</c:v>
                </c:pt>
                <c:pt idx="4202">
                  <c:v>0.10297841000000001</c:v>
                </c:pt>
                <c:pt idx="4203">
                  <c:v>0.124113215</c:v>
                </c:pt>
                <c:pt idx="4204">
                  <c:v>0.132638545</c:v>
                </c:pt>
                <c:pt idx="4205">
                  <c:v>0.128233869</c:v>
                </c:pt>
                <c:pt idx="4206">
                  <c:v>0.12310259</c:v>
                </c:pt>
                <c:pt idx="4207">
                  <c:v>0.12917246700000001</c:v>
                </c:pt>
                <c:pt idx="4208">
                  <c:v>0.16405129500000001</c:v>
                </c:pt>
                <c:pt idx="4209">
                  <c:v>0.162006066</c:v>
                </c:pt>
                <c:pt idx="4210">
                  <c:v>0.15396084300000001</c:v>
                </c:pt>
                <c:pt idx="4211">
                  <c:v>0.14009582000000001</c:v>
                </c:pt>
                <c:pt idx="4212">
                  <c:v>0.14433821099999999</c:v>
                </c:pt>
                <c:pt idx="4213">
                  <c:v>0.146158485</c:v>
                </c:pt>
                <c:pt idx="4214">
                  <c:v>0.139826332</c:v>
                </c:pt>
                <c:pt idx="4215">
                  <c:v>0.12054783199999999</c:v>
                </c:pt>
                <c:pt idx="4216">
                  <c:v>0.118381904</c:v>
                </c:pt>
                <c:pt idx="4217">
                  <c:v>0.11937605</c:v>
                </c:pt>
                <c:pt idx="4218">
                  <c:v>0.124664883</c:v>
                </c:pt>
                <c:pt idx="4219">
                  <c:v>0.13529875899999999</c:v>
                </c:pt>
                <c:pt idx="4220">
                  <c:v>0.14352783299999999</c:v>
                </c:pt>
                <c:pt idx="4221">
                  <c:v>0.154120116</c:v>
                </c:pt>
                <c:pt idx="4222">
                  <c:v>0.14218703299999999</c:v>
                </c:pt>
                <c:pt idx="4223">
                  <c:v>0.14224579800000001</c:v>
                </c:pt>
                <c:pt idx="4224">
                  <c:v>0.144311734</c:v>
                </c:pt>
                <c:pt idx="4225">
                  <c:v>0.13773319000000001</c:v>
                </c:pt>
                <c:pt idx="4226">
                  <c:v>0.13205507399999999</c:v>
                </c:pt>
                <c:pt idx="4227">
                  <c:v>0.12134259999999999</c:v>
                </c:pt>
                <c:pt idx="4228">
                  <c:v>0.11415376300000001</c:v>
                </c:pt>
                <c:pt idx="4229">
                  <c:v>0.103174056</c:v>
                </c:pt>
                <c:pt idx="4230">
                  <c:v>9.8005690000000006E-2</c:v>
                </c:pt>
                <c:pt idx="4231">
                  <c:v>9.1772556000000005E-2</c:v>
                </c:pt>
                <c:pt idx="4232">
                  <c:v>8.5196282999999998E-2</c:v>
                </c:pt>
                <c:pt idx="4233">
                  <c:v>6.7862827000000001E-2</c:v>
                </c:pt>
                <c:pt idx="4234">
                  <c:v>4.9347811999999998E-2</c:v>
                </c:pt>
                <c:pt idx="4235">
                  <c:v>4.1447670999999998E-2</c:v>
                </c:pt>
                <c:pt idx="4236">
                  <c:v>3.8566036999999997E-2</c:v>
                </c:pt>
                <c:pt idx="4237">
                  <c:v>3.3521751000000002E-2</c:v>
                </c:pt>
                <c:pt idx="4238">
                  <c:v>2.7324550999999999E-2</c:v>
                </c:pt>
                <c:pt idx="4239">
                  <c:v>1.2365533999999999E-2</c:v>
                </c:pt>
                <c:pt idx="4240">
                  <c:v>9.1513280000000002E-3</c:v>
                </c:pt>
                <c:pt idx="4241">
                  <c:v>1.2843042000000001E-2</c:v>
                </c:pt>
                <c:pt idx="4242">
                  <c:v>2.1763279E-2</c:v>
                </c:pt>
                <c:pt idx="4243">
                  <c:v>2.4310088000000001E-2</c:v>
                </c:pt>
                <c:pt idx="4244">
                  <c:v>3.9683175000000001E-2</c:v>
                </c:pt>
                <c:pt idx="4245">
                  <c:v>4.3407530999999999E-2</c:v>
                </c:pt>
                <c:pt idx="4246">
                  <c:v>5.6524208999999999E-2</c:v>
                </c:pt>
                <c:pt idx="4247">
                  <c:v>8.6375169000000002E-2</c:v>
                </c:pt>
                <c:pt idx="4248">
                  <c:v>0.12690211100000001</c:v>
                </c:pt>
                <c:pt idx="4249">
                  <c:v>0.12525588700000001</c:v>
                </c:pt>
                <c:pt idx="4250">
                  <c:v>0.10637759200000001</c:v>
                </c:pt>
                <c:pt idx="4251">
                  <c:v>9.1552196000000002E-2</c:v>
                </c:pt>
                <c:pt idx="4252">
                  <c:v>9.7746899999999998E-2</c:v>
                </c:pt>
                <c:pt idx="4253">
                  <c:v>8.4094496000000005E-2</c:v>
                </c:pt>
                <c:pt idx="4254">
                  <c:v>7.2423858999999993E-2</c:v>
                </c:pt>
                <c:pt idx="4255">
                  <c:v>5.9993795000000003E-2</c:v>
                </c:pt>
                <c:pt idx="4256">
                  <c:v>6.4570952000000001E-2</c:v>
                </c:pt>
                <c:pt idx="4257">
                  <c:v>7.7366658000000005E-2</c:v>
                </c:pt>
                <c:pt idx="4258">
                  <c:v>7.1686638999999996E-2</c:v>
                </c:pt>
                <c:pt idx="4259">
                  <c:v>5.3971918000000001E-2</c:v>
                </c:pt>
                <c:pt idx="4260">
                  <c:v>4.0369637E-2</c:v>
                </c:pt>
                <c:pt idx="4261">
                  <c:v>4.5682162999999998E-2</c:v>
                </c:pt>
                <c:pt idx="4262">
                  <c:v>6.2295426000000001E-2</c:v>
                </c:pt>
                <c:pt idx="4263">
                  <c:v>8.4324692000000007E-2</c:v>
                </c:pt>
                <c:pt idx="4264">
                  <c:v>7.2770695999999996E-2</c:v>
                </c:pt>
                <c:pt idx="4265">
                  <c:v>7.5330117000000002E-2</c:v>
                </c:pt>
                <c:pt idx="4266">
                  <c:v>9.8541829999999997E-2</c:v>
                </c:pt>
                <c:pt idx="4267">
                  <c:v>0.124967781</c:v>
                </c:pt>
                <c:pt idx="4268">
                  <c:v>0.164639911</c:v>
                </c:pt>
                <c:pt idx="4269">
                  <c:v>0.184085727</c:v>
                </c:pt>
                <c:pt idx="4270">
                  <c:v>0.22613396499999999</c:v>
                </c:pt>
                <c:pt idx="4271">
                  <c:v>0.31723172399999999</c:v>
                </c:pt>
                <c:pt idx="4272">
                  <c:v>0.29084802900000001</c:v>
                </c:pt>
                <c:pt idx="4273">
                  <c:v>0.32493170399999999</c:v>
                </c:pt>
                <c:pt idx="4274">
                  <c:v>0.37752816099999997</c:v>
                </c:pt>
                <c:pt idx="4275">
                  <c:v>0.39445095299999999</c:v>
                </c:pt>
                <c:pt idx="4276">
                  <c:v>0.40569546299999998</c:v>
                </c:pt>
                <c:pt idx="4277">
                  <c:v>0.45912899299999999</c:v>
                </c:pt>
                <c:pt idx="4278">
                  <c:v>0.49463438500000001</c:v>
                </c:pt>
                <c:pt idx="4279">
                  <c:v>0.47210069300000002</c:v>
                </c:pt>
                <c:pt idx="4280">
                  <c:v>0.41370109199999999</c:v>
                </c:pt>
                <c:pt idx="4281">
                  <c:v>0.402169463</c:v>
                </c:pt>
                <c:pt idx="4282">
                  <c:v>0.372781056</c:v>
                </c:pt>
                <c:pt idx="4283">
                  <c:v>0.31462613900000003</c:v>
                </c:pt>
                <c:pt idx="4284">
                  <c:v>0.29100019500000002</c:v>
                </c:pt>
                <c:pt idx="4285">
                  <c:v>0.29016884300000001</c:v>
                </c:pt>
                <c:pt idx="4286">
                  <c:v>0.28578795699999998</c:v>
                </c:pt>
                <c:pt idx="4287">
                  <c:v>0.27048122800000002</c:v>
                </c:pt>
                <c:pt idx="4288">
                  <c:v>0.27792822099999998</c:v>
                </c:pt>
                <c:pt idx="4289">
                  <c:v>0.284145021</c:v>
                </c:pt>
                <c:pt idx="4290">
                  <c:v>0.28257906599999999</c:v>
                </c:pt>
                <c:pt idx="4291">
                  <c:v>0.26622066100000003</c:v>
                </c:pt>
                <c:pt idx="4292">
                  <c:v>0.229420559</c:v>
                </c:pt>
                <c:pt idx="4293">
                  <c:v>0.22618090199999999</c:v>
                </c:pt>
                <c:pt idx="4294">
                  <c:v>0.23602197699999999</c:v>
                </c:pt>
                <c:pt idx="4295">
                  <c:v>0.22768002400000001</c:v>
                </c:pt>
                <c:pt idx="4296">
                  <c:v>0.23079218900000001</c:v>
                </c:pt>
                <c:pt idx="4297">
                  <c:v>0.25913955599999999</c:v>
                </c:pt>
                <c:pt idx="4298">
                  <c:v>0.29393256699999998</c:v>
                </c:pt>
                <c:pt idx="4299">
                  <c:v>0.30128523800000001</c:v>
                </c:pt>
                <c:pt idx="4300">
                  <c:v>0.29204989399999998</c:v>
                </c:pt>
                <c:pt idx="4301">
                  <c:v>0.28675589899999998</c:v>
                </c:pt>
                <c:pt idx="4302">
                  <c:v>0.29066059500000002</c:v>
                </c:pt>
                <c:pt idx="4303">
                  <c:v>0.27782966100000001</c:v>
                </c:pt>
                <c:pt idx="4304">
                  <c:v>0.27122996799999999</c:v>
                </c:pt>
                <c:pt idx="4305">
                  <c:v>0.27248222799999999</c:v>
                </c:pt>
                <c:pt idx="4306">
                  <c:v>0.27353861899999998</c:v>
                </c:pt>
                <c:pt idx="4307">
                  <c:v>0.27554519300000002</c:v>
                </c:pt>
                <c:pt idx="4308">
                  <c:v>0.29844123700000003</c:v>
                </c:pt>
                <c:pt idx="4309">
                  <c:v>0.33088921100000002</c:v>
                </c:pt>
                <c:pt idx="4310">
                  <c:v>0.35027777399999999</c:v>
                </c:pt>
                <c:pt idx="4311">
                  <c:v>0.35779259000000002</c:v>
                </c:pt>
                <c:pt idx="4312">
                  <c:v>0.353383536</c:v>
                </c:pt>
                <c:pt idx="4313">
                  <c:v>0.36607769800000001</c:v>
                </c:pt>
                <c:pt idx="4314">
                  <c:v>0.38410007600000001</c:v>
                </c:pt>
                <c:pt idx="4315">
                  <c:v>0.38078109399999999</c:v>
                </c:pt>
                <c:pt idx="4316">
                  <c:v>0.39119800399999999</c:v>
                </c:pt>
                <c:pt idx="4317">
                  <c:v>0.409196061</c:v>
                </c:pt>
                <c:pt idx="4318">
                  <c:v>0.42863152500000001</c:v>
                </c:pt>
                <c:pt idx="4319">
                  <c:v>0.44326591700000001</c:v>
                </c:pt>
                <c:pt idx="4320">
                  <c:v>0.449735616</c:v>
                </c:pt>
                <c:pt idx="4321">
                  <c:v>0.44271080000000002</c:v>
                </c:pt>
                <c:pt idx="4322">
                  <c:v>0.44456527400000001</c:v>
                </c:pt>
                <c:pt idx="4323">
                  <c:v>0.42040824599999999</c:v>
                </c:pt>
                <c:pt idx="4324">
                  <c:v>0.40493499799999999</c:v>
                </c:pt>
                <c:pt idx="4325">
                  <c:v>0.36137873700000001</c:v>
                </c:pt>
                <c:pt idx="4326">
                  <c:v>0.32374008599999998</c:v>
                </c:pt>
                <c:pt idx="4327">
                  <c:v>0.29796993900000002</c:v>
                </c:pt>
                <c:pt idx="4328">
                  <c:v>0.27778296200000002</c:v>
                </c:pt>
                <c:pt idx="4329">
                  <c:v>0.24454321200000001</c:v>
                </c:pt>
                <c:pt idx="4330">
                  <c:v>0.240522403</c:v>
                </c:pt>
                <c:pt idx="4331">
                  <c:v>0.25228361700000002</c:v>
                </c:pt>
                <c:pt idx="4332">
                  <c:v>0.26301860300000002</c:v>
                </c:pt>
                <c:pt idx="4333">
                  <c:v>0.265329276</c:v>
                </c:pt>
                <c:pt idx="4334">
                  <c:v>0.254698172</c:v>
                </c:pt>
                <c:pt idx="4335">
                  <c:v>0.25021558900000002</c:v>
                </c:pt>
                <c:pt idx="4336">
                  <c:v>0.24460400900000001</c:v>
                </c:pt>
                <c:pt idx="4337">
                  <c:v>0.23775885299999999</c:v>
                </c:pt>
                <c:pt idx="4338">
                  <c:v>0.24007984900000001</c:v>
                </c:pt>
                <c:pt idx="4339">
                  <c:v>0.23735856799999999</c:v>
                </c:pt>
                <c:pt idx="4340">
                  <c:v>0.249435822</c:v>
                </c:pt>
                <c:pt idx="4341">
                  <c:v>0.27255027599999998</c:v>
                </c:pt>
                <c:pt idx="4342">
                  <c:v>0.307069227</c:v>
                </c:pt>
                <c:pt idx="4343">
                  <c:v>0.33921288799999999</c:v>
                </c:pt>
                <c:pt idx="4344">
                  <c:v>0.340283063</c:v>
                </c:pt>
                <c:pt idx="4345">
                  <c:v>0.33360014900000001</c:v>
                </c:pt>
                <c:pt idx="4346">
                  <c:v>0.34107558300000002</c:v>
                </c:pt>
                <c:pt idx="4347">
                  <c:v>0.34148188200000001</c:v>
                </c:pt>
                <c:pt idx="4348">
                  <c:v>0.32722902799999998</c:v>
                </c:pt>
                <c:pt idx="4349">
                  <c:v>0.31310733299999999</c:v>
                </c:pt>
                <c:pt idx="4350">
                  <c:v>0.33317291199999999</c:v>
                </c:pt>
                <c:pt idx="4351">
                  <c:v>0.34801197699999997</c:v>
                </c:pt>
                <c:pt idx="4352">
                  <c:v>0.33949159600000001</c:v>
                </c:pt>
                <c:pt idx="4353">
                  <c:v>0.33382372500000002</c:v>
                </c:pt>
                <c:pt idx="4354">
                  <c:v>0.31673374100000001</c:v>
                </c:pt>
                <c:pt idx="4355">
                  <c:v>0.319527216</c:v>
                </c:pt>
                <c:pt idx="4356">
                  <c:v>0.32571145299999998</c:v>
                </c:pt>
                <c:pt idx="4357">
                  <c:v>0.32537116199999999</c:v>
                </c:pt>
                <c:pt idx="4358">
                  <c:v>0.334265863</c:v>
                </c:pt>
                <c:pt idx="4359">
                  <c:v>0.35584079000000002</c:v>
                </c:pt>
                <c:pt idx="4360">
                  <c:v>0.35178681000000001</c:v>
                </c:pt>
                <c:pt idx="4361">
                  <c:v>0.32913464799999997</c:v>
                </c:pt>
                <c:pt idx="4362">
                  <c:v>0.31696709899999997</c:v>
                </c:pt>
                <c:pt idx="4363">
                  <c:v>0.32839266299999997</c:v>
                </c:pt>
                <c:pt idx="4364">
                  <c:v>0.34282142399999999</c:v>
                </c:pt>
                <c:pt idx="4365">
                  <c:v>0.34926254899999998</c:v>
                </c:pt>
                <c:pt idx="4366">
                  <c:v>0.35253957299999999</c:v>
                </c:pt>
                <c:pt idx="4367">
                  <c:v>0.31258874199999998</c:v>
                </c:pt>
                <c:pt idx="4368">
                  <c:v>0.25843721200000003</c:v>
                </c:pt>
                <c:pt idx="4369">
                  <c:v>0.23369980900000001</c:v>
                </c:pt>
                <c:pt idx="4370">
                  <c:v>0.224756763</c:v>
                </c:pt>
                <c:pt idx="4371">
                  <c:v>0.21465266299999999</c:v>
                </c:pt>
                <c:pt idx="4372">
                  <c:v>0.196383364</c:v>
                </c:pt>
                <c:pt idx="4373">
                  <c:v>0.19285814000000001</c:v>
                </c:pt>
                <c:pt idx="4374">
                  <c:v>0.203086872</c:v>
                </c:pt>
                <c:pt idx="4375">
                  <c:v>0.20116342300000001</c:v>
                </c:pt>
                <c:pt idx="4376">
                  <c:v>0.19453532500000001</c:v>
                </c:pt>
                <c:pt idx="4377">
                  <c:v>0.18235700299999999</c:v>
                </c:pt>
                <c:pt idx="4378">
                  <c:v>0.179402479</c:v>
                </c:pt>
                <c:pt idx="4379">
                  <c:v>0.18095106899999999</c:v>
                </c:pt>
                <c:pt idx="4380">
                  <c:v>0.17405662699999999</c:v>
                </c:pt>
                <c:pt idx="4381">
                  <c:v>0.17096313399999999</c:v>
                </c:pt>
                <c:pt idx="4382">
                  <c:v>0.16733039799999999</c:v>
                </c:pt>
                <c:pt idx="4383">
                  <c:v>0.155452008</c:v>
                </c:pt>
                <c:pt idx="4384">
                  <c:v>0.15406033199999999</c:v>
                </c:pt>
                <c:pt idx="4385">
                  <c:v>0.137086878</c:v>
                </c:pt>
                <c:pt idx="4386">
                  <c:v>0.126137253</c:v>
                </c:pt>
                <c:pt idx="4387">
                  <c:v>0.12478486699999999</c:v>
                </c:pt>
                <c:pt idx="4388">
                  <c:v>0.13607920200000001</c:v>
                </c:pt>
                <c:pt idx="4389">
                  <c:v>0.13864709</c:v>
                </c:pt>
                <c:pt idx="4390">
                  <c:v>0.15947562600000001</c:v>
                </c:pt>
                <c:pt idx="4391">
                  <c:v>0.16884669099999999</c:v>
                </c:pt>
                <c:pt idx="4392">
                  <c:v>0.18437515600000001</c:v>
                </c:pt>
                <c:pt idx="4393">
                  <c:v>0.20971166399999999</c:v>
                </c:pt>
                <c:pt idx="4394">
                  <c:v>0.217128138</c:v>
                </c:pt>
                <c:pt idx="4395">
                  <c:v>0.228128363</c:v>
                </c:pt>
                <c:pt idx="4396">
                  <c:v>0.227743479</c:v>
                </c:pt>
                <c:pt idx="4397">
                  <c:v>0.23599579700000001</c:v>
                </c:pt>
                <c:pt idx="4398">
                  <c:v>0.249369226</c:v>
                </c:pt>
                <c:pt idx="4399">
                  <c:v>0.24119521799999999</c:v>
                </c:pt>
                <c:pt idx="4400">
                  <c:v>0.23398556700000001</c:v>
                </c:pt>
                <c:pt idx="4401">
                  <c:v>0.23406373999999999</c:v>
                </c:pt>
                <c:pt idx="4402">
                  <c:v>0.225693756</c:v>
                </c:pt>
                <c:pt idx="4403">
                  <c:v>0.238115932</c:v>
                </c:pt>
                <c:pt idx="4404">
                  <c:v>0.24259050300000001</c:v>
                </c:pt>
                <c:pt idx="4405">
                  <c:v>0.23188900700000001</c:v>
                </c:pt>
                <c:pt idx="4406">
                  <c:v>0.21885374699999999</c:v>
                </c:pt>
                <c:pt idx="4407">
                  <c:v>0.194309499</c:v>
                </c:pt>
                <c:pt idx="4408">
                  <c:v>0.17128949299999999</c:v>
                </c:pt>
                <c:pt idx="4409">
                  <c:v>0.161589711</c:v>
                </c:pt>
                <c:pt idx="4410">
                  <c:v>0.16818628999999999</c:v>
                </c:pt>
                <c:pt idx="4411">
                  <c:v>0.17225880900000001</c:v>
                </c:pt>
                <c:pt idx="4412">
                  <c:v>0.189296563</c:v>
                </c:pt>
                <c:pt idx="4413">
                  <c:v>0.193668119</c:v>
                </c:pt>
                <c:pt idx="4414">
                  <c:v>0.20819511700000001</c:v>
                </c:pt>
                <c:pt idx="4415">
                  <c:v>0.225931297</c:v>
                </c:pt>
                <c:pt idx="4416">
                  <c:v>0.23523475399999999</c:v>
                </c:pt>
                <c:pt idx="4417">
                  <c:v>0.26972408799999997</c:v>
                </c:pt>
                <c:pt idx="4418">
                  <c:v>0.29469906699999998</c:v>
                </c:pt>
                <c:pt idx="4419">
                  <c:v>0.30421420100000002</c:v>
                </c:pt>
                <c:pt idx="4420">
                  <c:v>0.32828433400000001</c:v>
                </c:pt>
                <c:pt idx="4421">
                  <c:v>0.36028069499999998</c:v>
                </c:pt>
                <c:pt idx="4422">
                  <c:v>0.357922356</c:v>
                </c:pt>
                <c:pt idx="4423">
                  <c:v>0.34119164099999999</c:v>
                </c:pt>
                <c:pt idx="4424">
                  <c:v>0.30288138399999998</c:v>
                </c:pt>
                <c:pt idx="4425">
                  <c:v>0.30732335199999999</c:v>
                </c:pt>
                <c:pt idx="4426">
                  <c:v>0.31521962999999997</c:v>
                </c:pt>
                <c:pt idx="4427">
                  <c:v>0.32561188099999999</c:v>
                </c:pt>
                <c:pt idx="4428">
                  <c:v>0.342071136</c:v>
                </c:pt>
                <c:pt idx="4429">
                  <c:v>0.35633365700000003</c:v>
                </c:pt>
                <c:pt idx="4430">
                  <c:v>0.35719043900000003</c:v>
                </c:pt>
                <c:pt idx="4431">
                  <c:v>0.35283921699999998</c:v>
                </c:pt>
                <c:pt idx="4432">
                  <c:v>0.32755330900000001</c:v>
                </c:pt>
                <c:pt idx="4433">
                  <c:v>0.30995382900000001</c:v>
                </c:pt>
                <c:pt idx="4434">
                  <c:v>0.29278361899999999</c:v>
                </c:pt>
                <c:pt idx="4435">
                  <c:v>0.30157526000000001</c:v>
                </c:pt>
                <c:pt idx="4436">
                  <c:v>0.28609330399999999</c:v>
                </c:pt>
                <c:pt idx="4437">
                  <c:v>0.28500040599999998</c:v>
                </c:pt>
                <c:pt idx="4438">
                  <c:v>0.28194701599999999</c:v>
                </c:pt>
                <c:pt idx="4439">
                  <c:v>0.26940228700000002</c:v>
                </c:pt>
                <c:pt idx="4440">
                  <c:v>0.248221567</c:v>
                </c:pt>
                <c:pt idx="4441">
                  <c:v>0.231775342</c:v>
                </c:pt>
                <c:pt idx="4442">
                  <c:v>0.222972483</c:v>
                </c:pt>
                <c:pt idx="4443">
                  <c:v>0.20090786799999999</c:v>
                </c:pt>
                <c:pt idx="4444">
                  <c:v>0.18514439499999999</c:v>
                </c:pt>
                <c:pt idx="4445">
                  <c:v>0.146293119</c:v>
                </c:pt>
                <c:pt idx="4446">
                  <c:v>0.115209858</c:v>
                </c:pt>
                <c:pt idx="4447">
                  <c:v>8.3886263000000003E-2</c:v>
                </c:pt>
                <c:pt idx="4448">
                  <c:v>6.5838777000000001E-2</c:v>
                </c:pt>
                <c:pt idx="4449">
                  <c:v>3.1611517999999998E-2</c:v>
                </c:pt>
                <c:pt idx="4450">
                  <c:v>1.4444144000000001E-2</c:v>
                </c:pt>
                <c:pt idx="4451">
                  <c:v>1.0589818000000001E-2</c:v>
                </c:pt>
                <c:pt idx="4452">
                  <c:v>1.2358361999999999E-2</c:v>
                </c:pt>
                <c:pt idx="4453">
                  <c:v>2.6299772999999999E-2</c:v>
                </c:pt>
                <c:pt idx="4454">
                  <c:v>3.7664281000000001E-2</c:v>
                </c:pt>
                <c:pt idx="4455">
                  <c:v>3.4931530000000002E-2</c:v>
                </c:pt>
                <c:pt idx="4456">
                  <c:v>3.8712480000000001E-2</c:v>
                </c:pt>
                <c:pt idx="4457">
                  <c:v>2.8055012000000001E-2</c:v>
                </c:pt>
                <c:pt idx="4458">
                  <c:v>2.674783E-2</c:v>
                </c:pt>
                <c:pt idx="4459">
                  <c:v>1.2199372999999999E-2</c:v>
                </c:pt>
                <c:pt idx="4460">
                  <c:v>9.0137889999999995E-3</c:v>
                </c:pt>
                <c:pt idx="4461">
                  <c:v>1.6350238E-2</c:v>
                </c:pt>
                <c:pt idx="4462">
                  <c:v>1.5896805E-2</c:v>
                </c:pt>
                <c:pt idx="4463">
                  <c:v>1.5618019E-2</c:v>
                </c:pt>
                <c:pt idx="4464">
                  <c:v>1.2863101E-2</c:v>
                </c:pt>
                <c:pt idx="4465">
                  <c:v>2.4203817999999998E-2</c:v>
                </c:pt>
                <c:pt idx="4466">
                  <c:v>2.9139515000000001E-2</c:v>
                </c:pt>
                <c:pt idx="4467">
                  <c:v>3.4063241000000001E-2</c:v>
                </c:pt>
                <c:pt idx="4468">
                  <c:v>4.1528573999999999E-2</c:v>
                </c:pt>
                <c:pt idx="4469">
                  <c:v>5.2534245E-2</c:v>
                </c:pt>
                <c:pt idx="4470">
                  <c:v>4.9623075000000003E-2</c:v>
                </c:pt>
                <c:pt idx="4471">
                  <c:v>4.0594214000000003E-2</c:v>
                </c:pt>
                <c:pt idx="4472">
                  <c:v>2.0266830999999999E-2</c:v>
                </c:pt>
                <c:pt idx="4473">
                  <c:v>1.8121038999999999E-2</c:v>
                </c:pt>
                <c:pt idx="4474">
                  <c:v>2.7429008000000001E-2</c:v>
                </c:pt>
                <c:pt idx="4475">
                  <c:v>2.9023017000000002E-2</c:v>
                </c:pt>
                <c:pt idx="4476">
                  <c:v>1.9230634999999999E-2</c:v>
                </c:pt>
                <c:pt idx="4477">
                  <c:v>1.1862105E-2</c:v>
                </c:pt>
                <c:pt idx="4478">
                  <c:v>1.0690237999999999E-2</c:v>
                </c:pt>
                <c:pt idx="4479">
                  <c:v>1.3519148E-2</c:v>
                </c:pt>
                <c:pt idx="4480">
                  <c:v>1.9910332999999999E-2</c:v>
                </c:pt>
                <c:pt idx="4481">
                  <c:v>3.3699803E-2</c:v>
                </c:pt>
                <c:pt idx="4482">
                  <c:v>3.8809075999999998E-2</c:v>
                </c:pt>
                <c:pt idx="4483">
                  <c:v>3.3099328999999997E-2</c:v>
                </c:pt>
                <c:pt idx="4484">
                  <c:v>3.6883506000000003E-2</c:v>
                </c:pt>
                <c:pt idx="4485">
                  <c:v>3.3644734000000003E-2</c:v>
                </c:pt>
                <c:pt idx="4486">
                  <c:v>1.5726579000000001E-2</c:v>
                </c:pt>
                <c:pt idx="4487">
                  <c:v>1.0135641000000001E-2</c:v>
                </c:pt>
                <c:pt idx="4488">
                  <c:v>7.641765E-3</c:v>
                </c:pt>
                <c:pt idx="4489">
                  <c:v>6.1741069999999999E-3</c:v>
                </c:pt>
                <c:pt idx="4490">
                  <c:v>4.9626089999999998E-3</c:v>
                </c:pt>
                <c:pt idx="4491">
                  <c:v>2.9373559999999999E-3</c:v>
                </c:pt>
                <c:pt idx="4492">
                  <c:v>4.7685460000000002E-3</c:v>
                </c:pt>
                <c:pt idx="4493">
                  <c:v>5.6749629999999999E-3</c:v>
                </c:pt>
                <c:pt idx="4494">
                  <c:v>8.1466809999999994E-3</c:v>
                </c:pt>
                <c:pt idx="4495">
                  <c:v>8.3581450000000009E-3</c:v>
                </c:pt>
                <c:pt idx="4496">
                  <c:v>1.7116584000000001E-2</c:v>
                </c:pt>
                <c:pt idx="4497">
                  <c:v>1.4520671000000001E-2</c:v>
                </c:pt>
                <c:pt idx="4498">
                  <c:v>2.4893789999999999E-2</c:v>
                </c:pt>
                <c:pt idx="4499">
                  <c:v>2.0026162E-2</c:v>
                </c:pt>
                <c:pt idx="4500">
                  <c:v>8.1208630000000007E-3</c:v>
                </c:pt>
                <c:pt idx="4501">
                  <c:v>6.2383619999999999E-3</c:v>
                </c:pt>
                <c:pt idx="4502">
                  <c:v>1.1197390999999999E-2</c:v>
                </c:pt>
                <c:pt idx="4503">
                  <c:v>6.1108380000000004E-3</c:v>
                </c:pt>
                <c:pt idx="4504">
                  <c:v>9.315818E-3</c:v>
                </c:pt>
                <c:pt idx="4505">
                  <c:v>2.2663784999999999E-2</c:v>
                </c:pt>
                <c:pt idx="4506">
                  <c:v>2.4571387E-2</c:v>
                </c:pt>
                <c:pt idx="4507">
                  <c:v>2.3502325000000001E-2</c:v>
                </c:pt>
                <c:pt idx="4508">
                  <c:v>1.4052497000000001E-2</c:v>
                </c:pt>
                <c:pt idx="4509">
                  <c:v>1.7683141999999999E-2</c:v>
                </c:pt>
                <c:pt idx="4510">
                  <c:v>3.3732935999999998E-2</c:v>
                </c:pt>
                <c:pt idx="4511">
                  <c:v>2.9900478000000001E-2</c:v>
                </c:pt>
                <c:pt idx="4512">
                  <c:v>1.5252313E-2</c:v>
                </c:pt>
                <c:pt idx="4513">
                  <c:v>1.2092106E-2</c:v>
                </c:pt>
                <c:pt idx="4514">
                  <c:v>2.4909302000000001E-2</c:v>
                </c:pt>
                <c:pt idx="4515">
                  <c:v>1.8716205E-2</c:v>
                </c:pt>
                <c:pt idx="4516">
                  <c:v>1.0201416E-2</c:v>
                </c:pt>
                <c:pt idx="4517">
                  <c:v>1.0386080000000001E-2</c:v>
                </c:pt>
                <c:pt idx="4518">
                  <c:v>1.9280313E-2</c:v>
                </c:pt>
                <c:pt idx="4519">
                  <c:v>2.9054468999999999E-2</c:v>
                </c:pt>
                <c:pt idx="4520">
                  <c:v>3.8917212999999999E-2</c:v>
                </c:pt>
                <c:pt idx="4521">
                  <c:v>4.6211990000000001E-2</c:v>
                </c:pt>
                <c:pt idx="4522">
                  <c:v>5.4424234000000002E-2</c:v>
                </c:pt>
                <c:pt idx="4523">
                  <c:v>4.2223113999999999E-2</c:v>
                </c:pt>
                <c:pt idx="4524">
                  <c:v>4.2960479000000003E-2</c:v>
                </c:pt>
                <c:pt idx="4525">
                  <c:v>3.4250326999999997E-2</c:v>
                </c:pt>
                <c:pt idx="4526">
                  <c:v>2.0196021000000001E-2</c:v>
                </c:pt>
                <c:pt idx="4527">
                  <c:v>1.5698734999999998E-2</c:v>
                </c:pt>
                <c:pt idx="4528">
                  <c:v>2.7582503000000001E-2</c:v>
                </c:pt>
                <c:pt idx="4529">
                  <c:v>2.2601426000000001E-2</c:v>
                </c:pt>
                <c:pt idx="4530">
                  <c:v>1.8962567E-2</c:v>
                </c:pt>
                <c:pt idx="4531">
                  <c:v>3.4361219999999998E-2</c:v>
                </c:pt>
                <c:pt idx="4532">
                  <c:v>3.970634E-2</c:v>
                </c:pt>
                <c:pt idx="4533">
                  <c:v>5.7675442E-2</c:v>
                </c:pt>
                <c:pt idx="4534">
                  <c:v>8.3227592000000003E-2</c:v>
                </c:pt>
                <c:pt idx="4535">
                  <c:v>0.12178652600000001</c:v>
                </c:pt>
                <c:pt idx="4536">
                  <c:v>0.13634152499999999</c:v>
                </c:pt>
                <c:pt idx="4537">
                  <c:v>0.178811357</c:v>
                </c:pt>
                <c:pt idx="4538">
                  <c:v>0.191651181</c:v>
                </c:pt>
                <c:pt idx="4539">
                  <c:v>0.182776366</c:v>
                </c:pt>
                <c:pt idx="4540">
                  <c:v>0.157878347</c:v>
                </c:pt>
                <c:pt idx="4541">
                  <c:v>0.15596070000000001</c:v>
                </c:pt>
                <c:pt idx="4542">
                  <c:v>0.15736899300000001</c:v>
                </c:pt>
                <c:pt idx="4543">
                  <c:v>0.18190086</c:v>
                </c:pt>
                <c:pt idx="4544">
                  <c:v>0.17890350599999999</c:v>
                </c:pt>
                <c:pt idx="4545">
                  <c:v>0.16996536600000001</c:v>
                </c:pt>
                <c:pt idx="4546">
                  <c:v>0.152905978</c:v>
                </c:pt>
                <c:pt idx="4547">
                  <c:v>0.13090117600000001</c:v>
                </c:pt>
                <c:pt idx="4548">
                  <c:v>0.113961509</c:v>
                </c:pt>
                <c:pt idx="4549">
                  <c:v>9.8764422000000004E-2</c:v>
                </c:pt>
                <c:pt idx="4550">
                  <c:v>8.8106474000000004E-2</c:v>
                </c:pt>
                <c:pt idx="4551">
                  <c:v>8.3942623999999993E-2</c:v>
                </c:pt>
                <c:pt idx="4552">
                  <c:v>7.3227896000000001E-2</c:v>
                </c:pt>
                <c:pt idx="4553">
                  <c:v>5.6273130999999997E-2</c:v>
                </c:pt>
                <c:pt idx="4554">
                  <c:v>4.7771898E-2</c:v>
                </c:pt>
                <c:pt idx="4555">
                  <c:v>3.5590816999999997E-2</c:v>
                </c:pt>
                <c:pt idx="4556">
                  <c:v>2.2792047999999999E-2</c:v>
                </c:pt>
                <c:pt idx="4557">
                  <c:v>1.6941971E-2</c:v>
                </c:pt>
                <c:pt idx="4558">
                  <c:v>1.4712566E-2</c:v>
                </c:pt>
                <c:pt idx="4559">
                  <c:v>2.0633934E-2</c:v>
                </c:pt>
                <c:pt idx="4560">
                  <c:v>1.9293850000000001E-2</c:v>
                </c:pt>
                <c:pt idx="4561">
                  <c:v>1.7527945E-2</c:v>
                </c:pt>
                <c:pt idx="4562">
                  <c:v>1.7362583000000001E-2</c:v>
                </c:pt>
                <c:pt idx="4563">
                  <c:v>2.1735615999999999E-2</c:v>
                </c:pt>
                <c:pt idx="4564">
                  <c:v>2.1434214E-2</c:v>
                </c:pt>
                <c:pt idx="4565">
                  <c:v>1.5755320999999999E-2</c:v>
                </c:pt>
                <c:pt idx="4566">
                  <c:v>2.1903123E-2</c:v>
                </c:pt>
                <c:pt idx="4567">
                  <c:v>2.1990586999999999E-2</c:v>
                </c:pt>
                <c:pt idx="4568">
                  <c:v>1.8512194999999999E-2</c:v>
                </c:pt>
                <c:pt idx="4569">
                  <c:v>2.0405887000000001E-2</c:v>
                </c:pt>
                <c:pt idx="4570">
                  <c:v>1.3155929E-2</c:v>
                </c:pt>
                <c:pt idx="4571">
                  <c:v>8.5196790000000005E-3</c:v>
                </c:pt>
                <c:pt idx="4572">
                  <c:v>7.1012310000000004E-3</c:v>
                </c:pt>
                <c:pt idx="4573">
                  <c:v>9.1754120000000008E-3</c:v>
                </c:pt>
                <c:pt idx="4574">
                  <c:v>1.5079326000000001E-2</c:v>
                </c:pt>
                <c:pt idx="4575">
                  <c:v>1.7303127000000001E-2</c:v>
                </c:pt>
                <c:pt idx="4576">
                  <c:v>2.1391779E-2</c:v>
                </c:pt>
                <c:pt idx="4577">
                  <c:v>2.0802761999999999E-2</c:v>
                </c:pt>
                <c:pt idx="4578">
                  <c:v>2.6094794000000001E-2</c:v>
                </c:pt>
                <c:pt idx="4579">
                  <c:v>3.1080686999999999E-2</c:v>
                </c:pt>
                <c:pt idx="4580">
                  <c:v>1.9618801000000002E-2</c:v>
                </c:pt>
                <c:pt idx="4581">
                  <c:v>1.1383518E-2</c:v>
                </c:pt>
                <c:pt idx="4582">
                  <c:v>1.4872941000000001E-2</c:v>
                </c:pt>
                <c:pt idx="4583">
                  <c:v>2.5665226999999999E-2</c:v>
                </c:pt>
                <c:pt idx="4584">
                  <c:v>2.5492391E-2</c:v>
                </c:pt>
                <c:pt idx="4585">
                  <c:v>2.2277451E-2</c:v>
                </c:pt>
                <c:pt idx="4586">
                  <c:v>3.4149658999999999E-2</c:v>
                </c:pt>
                <c:pt idx="4587">
                  <c:v>4.8562727999999999E-2</c:v>
                </c:pt>
                <c:pt idx="4588">
                  <c:v>3.6250873000000003E-2</c:v>
                </c:pt>
                <c:pt idx="4589">
                  <c:v>1.4040534E-2</c:v>
                </c:pt>
                <c:pt idx="4590">
                  <c:v>8.1526800000000007E-3</c:v>
                </c:pt>
                <c:pt idx="4591">
                  <c:v>5.3754090000000003E-3</c:v>
                </c:pt>
                <c:pt idx="4592">
                  <c:v>7.1889140000000002E-3</c:v>
                </c:pt>
                <c:pt idx="4593">
                  <c:v>6.1754050000000001E-3</c:v>
                </c:pt>
                <c:pt idx="4594">
                  <c:v>6.2358129999999998E-3</c:v>
                </c:pt>
                <c:pt idx="4595">
                  <c:v>7.6704629999999998E-3</c:v>
                </c:pt>
                <c:pt idx="4596">
                  <c:v>1.3213941999999999E-2</c:v>
                </c:pt>
                <c:pt idx="4597">
                  <c:v>5.9844240000000003E-3</c:v>
                </c:pt>
                <c:pt idx="4598">
                  <c:v>4.382146E-3</c:v>
                </c:pt>
                <c:pt idx="4599">
                  <c:v>3.3823379999999999E-3</c:v>
                </c:pt>
                <c:pt idx="4600">
                  <c:v>8.6933549999999998E-3</c:v>
                </c:pt>
                <c:pt idx="4601">
                  <c:v>1.0109658000000001E-2</c:v>
                </c:pt>
                <c:pt idx="4602">
                  <c:v>5.7068880000000002E-3</c:v>
                </c:pt>
                <c:pt idx="4603">
                  <c:v>8.3386640000000008E-3</c:v>
                </c:pt>
                <c:pt idx="4604">
                  <c:v>1.8703561E-2</c:v>
                </c:pt>
                <c:pt idx="4605">
                  <c:v>1.8719962E-2</c:v>
                </c:pt>
                <c:pt idx="4606">
                  <c:v>2.6984590999999999E-2</c:v>
                </c:pt>
                <c:pt idx="4607">
                  <c:v>3.0156636000000001E-2</c:v>
                </c:pt>
                <c:pt idx="4608">
                  <c:v>2.9955952000000001E-2</c:v>
                </c:pt>
                <c:pt idx="4609">
                  <c:v>2.7785919999999999E-2</c:v>
                </c:pt>
                <c:pt idx="4610">
                  <c:v>2.4966617E-2</c:v>
                </c:pt>
                <c:pt idx="4611">
                  <c:v>3.1234880999999999E-2</c:v>
                </c:pt>
                <c:pt idx="4612">
                  <c:v>5.0237775999999998E-2</c:v>
                </c:pt>
                <c:pt idx="4613">
                  <c:v>6.5889970000000006E-2</c:v>
                </c:pt>
                <c:pt idx="4614">
                  <c:v>5.7786129999999998E-2</c:v>
                </c:pt>
                <c:pt idx="4615">
                  <c:v>4.7175645000000002E-2</c:v>
                </c:pt>
                <c:pt idx="4616">
                  <c:v>3.2185597000000003E-2</c:v>
                </c:pt>
                <c:pt idx="4617">
                  <c:v>1.0675499E-2</c:v>
                </c:pt>
                <c:pt idx="4618">
                  <c:v>4.7554839999999999E-3</c:v>
                </c:pt>
                <c:pt idx="4619">
                  <c:v>3.9666290000000002E-3</c:v>
                </c:pt>
                <c:pt idx="4620">
                  <c:v>2.862847E-3</c:v>
                </c:pt>
                <c:pt idx="4621">
                  <c:v>3.5399950000000002E-3</c:v>
                </c:pt>
                <c:pt idx="4622">
                  <c:v>5.6439849999999998E-3</c:v>
                </c:pt>
                <c:pt idx="4623">
                  <c:v>1.2454405E-2</c:v>
                </c:pt>
                <c:pt idx="4624">
                  <c:v>1.3102229999999999E-2</c:v>
                </c:pt>
                <c:pt idx="4625">
                  <c:v>8.2560559999999995E-3</c:v>
                </c:pt>
                <c:pt idx="4626">
                  <c:v>4.9294129999999997E-3</c:v>
                </c:pt>
                <c:pt idx="4627">
                  <c:v>9.2987090000000005E-3</c:v>
                </c:pt>
                <c:pt idx="4628">
                  <c:v>5.9814079999999997E-3</c:v>
                </c:pt>
                <c:pt idx="4629">
                  <c:v>4.6878850000000001E-3</c:v>
                </c:pt>
                <c:pt idx="4630">
                  <c:v>4.8634159999999997E-3</c:v>
                </c:pt>
                <c:pt idx="4631">
                  <c:v>1.0638603E-2</c:v>
                </c:pt>
                <c:pt idx="4632">
                  <c:v>2.4188213E-2</c:v>
                </c:pt>
                <c:pt idx="4633">
                  <c:v>3.2952149999999999E-2</c:v>
                </c:pt>
                <c:pt idx="4634">
                  <c:v>2.6543020000000001E-2</c:v>
                </c:pt>
                <c:pt idx="4635">
                  <c:v>2.9131511999999998E-2</c:v>
                </c:pt>
                <c:pt idx="4636">
                  <c:v>4.3202631999999998E-2</c:v>
                </c:pt>
                <c:pt idx="4637">
                  <c:v>4.8446306000000001E-2</c:v>
                </c:pt>
                <c:pt idx="4638">
                  <c:v>3.6710171E-2</c:v>
                </c:pt>
                <c:pt idx="4639">
                  <c:v>3.9108015000000003E-2</c:v>
                </c:pt>
                <c:pt idx="4640">
                  <c:v>4.9475041999999997E-2</c:v>
                </c:pt>
                <c:pt idx="4641">
                  <c:v>6.0053592000000003E-2</c:v>
                </c:pt>
                <c:pt idx="4642">
                  <c:v>7.2432987000000004E-2</c:v>
                </c:pt>
                <c:pt idx="4643">
                  <c:v>7.7792659E-2</c:v>
                </c:pt>
                <c:pt idx="4644">
                  <c:v>8.4609192E-2</c:v>
                </c:pt>
                <c:pt idx="4645">
                  <c:v>8.4798447999999998E-2</c:v>
                </c:pt>
                <c:pt idx="4646">
                  <c:v>8.3135338000000003E-2</c:v>
                </c:pt>
                <c:pt idx="4647">
                  <c:v>8.3924768999999996E-2</c:v>
                </c:pt>
                <c:pt idx="4648">
                  <c:v>8.3411810000000003E-2</c:v>
                </c:pt>
                <c:pt idx="4649">
                  <c:v>8.0840960000000003E-2</c:v>
                </c:pt>
                <c:pt idx="4650">
                  <c:v>7.1623566E-2</c:v>
                </c:pt>
                <c:pt idx="4651">
                  <c:v>6.5848232000000007E-2</c:v>
                </c:pt>
                <c:pt idx="4652">
                  <c:v>6.6623060999999997E-2</c:v>
                </c:pt>
                <c:pt idx="4653">
                  <c:v>7.6833210999999998E-2</c:v>
                </c:pt>
                <c:pt idx="4654">
                  <c:v>7.9816357000000004E-2</c:v>
                </c:pt>
                <c:pt idx="4655">
                  <c:v>9.0478639999999999E-2</c:v>
                </c:pt>
                <c:pt idx="4656">
                  <c:v>0.106047983</c:v>
                </c:pt>
                <c:pt idx="4657">
                  <c:v>0.12635827899999999</c:v>
                </c:pt>
                <c:pt idx="4658">
                  <c:v>0.133318301</c:v>
                </c:pt>
                <c:pt idx="4659">
                  <c:v>0.12899727599999999</c:v>
                </c:pt>
                <c:pt idx="4660">
                  <c:v>0.12725887899999999</c:v>
                </c:pt>
                <c:pt idx="4661">
                  <c:v>0.123881345</c:v>
                </c:pt>
                <c:pt idx="4662">
                  <c:v>0.11303798700000001</c:v>
                </c:pt>
                <c:pt idx="4663">
                  <c:v>0.101165966</c:v>
                </c:pt>
                <c:pt idx="4664">
                  <c:v>9.8481198000000006E-2</c:v>
                </c:pt>
                <c:pt idx="4665">
                  <c:v>0.109591023</c:v>
                </c:pt>
                <c:pt idx="4666">
                  <c:v>0.11276625899999999</c:v>
                </c:pt>
                <c:pt idx="4667">
                  <c:v>0.108841049</c:v>
                </c:pt>
                <c:pt idx="4668">
                  <c:v>0.123331473</c:v>
                </c:pt>
                <c:pt idx="4669">
                  <c:v>0.13100616300000001</c:v>
                </c:pt>
                <c:pt idx="4670">
                  <c:v>0.13906563199999999</c:v>
                </c:pt>
                <c:pt idx="4671">
                  <c:v>0.14423445700000001</c:v>
                </c:pt>
                <c:pt idx="4672">
                  <c:v>0.14899491100000001</c:v>
                </c:pt>
                <c:pt idx="4673">
                  <c:v>0.14798815100000001</c:v>
                </c:pt>
                <c:pt idx="4674">
                  <c:v>0.13572841199999999</c:v>
                </c:pt>
                <c:pt idx="4675">
                  <c:v>0.142729034</c:v>
                </c:pt>
                <c:pt idx="4676">
                  <c:v>0.149792441</c:v>
                </c:pt>
                <c:pt idx="4677">
                  <c:v>0.15108155700000001</c:v>
                </c:pt>
                <c:pt idx="4678">
                  <c:v>0.15451995900000001</c:v>
                </c:pt>
                <c:pt idx="4679">
                  <c:v>0.15082906700000001</c:v>
                </c:pt>
                <c:pt idx="4680">
                  <c:v>0.14080463800000001</c:v>
                </c:pt>
                <c:pt idx="4681">
                  <c:v>0.116052814</c:v>
                </c:pt>
                <c:pt idx="4682">
                  <c:v>0.100697361</c:v>
                </c:pt>
                <c:pt idx="4683">
                  <c:v>9.9415979000000002E-2</c:v>
                </c:pt>
                <c:pt idx="4684">
                  <c:v>8.8874432000000003E-2</c:v>
                </c:pt>
                <c:pt idx="4685">
                  <c:v>5.0610789000000003E-2</c:v>
                </c:pt>
                <c:pt idx="4686">
                  <c:v>3.1528341000000001E-2</c:v>
                </c:pt>
                <c:pt idx="4687">
                  <c:v>3.7842645000000001E-2</c:v>
                </c:pt>
                <c:pt idx="4688">
                  <c:v>5.4500132999999999E-2</c:v>
                </c:pt>
                <c:pt idx="4689">
                  <c:v>6.2870090000000003E-2</c:v>
                </c:pt>
                <c:pt idx="4690">
                  <c:v>4.9493072999999999E-2</c:v>
                </c:pt>
                <c:pt idx="4691">
                  <c:v>3.3700450999999999E-2</c:v>
                </c:pt>
                <c:pt idx="4692">
                  <c:v>2.4534930999999999E-2</c:v>
                </c:pt>
                <c:pt idx="4693">
                  <c:v>2.4940278E-2</c:v>
                </c:pt>
                <c:pt idx="4694">
                  <c:v>1.9022396E-2</c:v>
                </c:pt>
                <c:pt idx="4695">
                  <c:v>1.3616079999999999E-2</c:v>
                </c:pt>
                <c:pt idx="4696">
                  <c:v>1.0310405E-2</c:v>
                </c:pt>
                <c:pt idx="4697">
                  <c:v>8.2034359999999997E-3</c:v>
                </c:pt>
                <c:pt idx="4698">
                  <c:v>1.0045716999999999E-2</c:v>
                </c:pt>
                <c:pt idx="4699">
                  <c:v>1.7404803999999999E-2</c:v>
                </c:pt>
                <c:pt idx="4700">
                  <c:v>1.9438150000000001E-2</c:v>
                </c:pt>
                <c:pt idx="4701">
                  <c:v>1.5872872999999999E-2</c:v>
                </c:pt>
                <c:pt idx="4702">
                  <c:v>1.9236982999999999E-2</c:v>
                </c:pt>
                <c:pt idx="4703">
                  <c:v>1.8844461999999999E-2</c:v>
                </c:pt>
                <c:pt idx="4704">
                  <c:v>8.6870780000000009E-3</c:v>
                </c:pt>
                <c:pt idx="4705">
                  <c:v>5.4339940000000002E-3</c:v>
                </c:pt>
                <c:pt idx="4706">
                  <c:v>6.9032670000000003E-3</c:v>
                </c:pt>
                <c:pt idx="4707">
                  <c:v>9.2877840000000003E-3</c:v>
                </c:pt>
                <c:pt idx="4708">
                  <c:v>5.5017740000000001E-3</c:v>
                </c:pt>
                <c:pt idx="4709">
                  <c:v>8.5511219999999995E-3</c:v>
                </c:pt>
                <c:pt idx="4710">
                  <c:v>9.3604840000000005E-3</c:v>
                </c:pt>
                <c:pt idx="4711">
                  <c:v>1.3392873E-2</c:v>
                </c:pt>
                <c:pt idx="4712">
                  <c:v>1.6353828000000001E-2</c:v>
                </c:pt>
                <c:pt idx="4713">
                  <c:v>1.6763382E-2</c:v>
                </c:pt>
                <c:pt idx="4714">
                  <c:v>7.4145929999999997E-3</c:v>
                </c:pt>
                <c:pt idx="4715">
                  <c:v>5.1785260000000001E-3</c:v>
                </c:pt>
                <c:pt idx="4716">
                  <c:v>5.2580860000000004E-3</c:v>
                </c:pt>
                <c:pt idx="4717">
                  <c:v>1.7770679999999999E-3</c:v>
                </c:pt>
                <c:pt idx="4718">
                  <c:v>2.2661819999999998E-3</c:v>
                </c:pt>
                <c:pt idx="4719">
                  <c:v>1.704045E-3</c:v>
                </c:pt>
                <c:pt idx="4720">
                  <c:v>1.9405360000000001E-3</c:v>
                </c:pt>
                <c:pt idx="4721">
                  <c:v>9.0390650000000006E-3</c:v>
                </c:pt>
                <c:pt idx="4722">
                  <c:v>6.1813839999999998E-3</c:v>
                </c:pt>
                <c:pt idx="4723">
                  <c:v>7.3783690000000001E-3</c:v>
                </c:pt>
                <c:pt idx="4724">
                  <c:v>8.2398039999999999E-3</c:v>
                </c:pt>
                <c:pt idx="4725">
                  <c:v>8.3084109999999999E-3</c:v>
                </c:pt>
                <c:pt idx="4726">
                  <c:v>3.2729859999999999E-3</c:v>
                </c:pt>
                <c:pt idx="4727">
                  <c:v>8.9397700000000001E-4</c:v>
                </c:pt>
                <c:pt idx="4728">
                  <c:v>1.7463069999999999E-3</c:v>
                </c:pt>
                <c:pt idx="4729">
                  <c:v>1.743028E-3</c:v>
                </c:pt>
                <c:pt idx="4730">
                  <c:v>3.2820079999999999E-3</c:v>
                </c:pt>
                <c:pt idx="4731">
                  <c:v>4.6021899999999999E-3</c:v>
                </c:pt>
                <c:pt idx="4732">
                  <c:v>4.0227129999999998E-3</c:v>
                </c:pt>
                <c:pt idx="4733">
                  <c:v>2.428473E-3</c:v>
                </c:pt>
                <c:pt idx="4734">
                  <c:v>3.5801129999999998E-3</c:v>
                </c:pt>
                <c:pt idx="4735">
                  <c:v>8.9566539999999997E-3</c:v>
                </c:pt>
                <c:pt idx="4736">
                  <c:v>1.3516810000000001E-2</c:v>
                </c:pt>
                <c:pt idx="4737">
                  <c:v>1.8798267E-2</c:v>
                </c:pt>
                <c:pt idx="4738">
                  <c:v>1.5488078000000001E-2</c:v>
                </c:pt>
                <c:pt idx="4739">
                  <c:v>1.0464743E-2</c:v>
                </c:pt>
                <c:pt idx="4740">
                  <c:v>4.8894469999999999E-3</c:v>
                </c:pt>
                <c:pt idx="4741">
                  <c:v>2.3293820000000001E-3</c:v>
                </c:pt>
                <c:pt idx="4742">
                  <c:v>3.907939E-3</c:v>
                </c:pt>
                <c:pt idx="4743">
                  <c:v>8.3313659999999998E-3</c:v>
                </c:pt>
                <c:pt idx="4744">
                  <c:v>1.2541922E-2</c:v>
                </c:pt>
                <c:pt idx="4745">
                  <c:v>2.0902334000000002E-2</c:v>
                </c:pt>
                <c:pt idx="4746">
                  <c:v>3.3124078000000001E-2</c:v>
                </c:pt>
                <c:pt idx="4747">
                  <c:v>4.8295346000000003E-2</c:v>
                </c:pt>
                <c:pt idx="4748">
                  <c:v>4.2639292000000002E-2</c:v>
                </c:pt>
                <c:pt idx="4749">
                  <c:v>3.0313557000000001E-2</c:v>
                </c:pt>
                <c:pt idx="4750">
                  <c:v>3.2269037E-2</c:v>
                </c:pt>
                <c:pt idx="4751">
                  <c:v>4.1179200999999999E-2</c:v>
                </c:pt>
                <c:pt idx="4752">
                  <c:v>3.8887804999999998E-2</c:v>
                </c:pt>
                <c:pt idx="4753">
                  <c:v>3.7137188000000002E-2</c:v>
                </c:pt>
                <c:pt idx="4754">
                  <c:v>3.7227443999999998E-2</c:v>
                </c:pt>
                <c:pt idx="4755">
                  <c:v>3.7834698E-2</c:v>
                </c:pt>
                <c:pt idx="4756">
                  <c:v>2.6550859999999999E-2</c:v>
                </c:pt>
                <c:pt idx="4757">
                  <c:v>9.4706400000000007E-3</c:v>
                </c:pt>
                <c:pt idx="4758">
                  <c:v>3.426695E-3</c:v>
                </c:pt>
                <c:pt idx="4759">
                  <c:v>2.8889789999999999E-3</c:v>
                </c:pt>
                <c:pt idx="4760">
                  <c:v>9.7192909999999997E-3</c:v>
                </c:pt>
                <c:pt idx="4761">
                  <c:v>1.2352574999999999E-2</c:v>
                </c:pt>
                <c:pt idx="4762">
                  <c:v>1.7948914E-2</c:v>
                </c:pt>
                <c:pt idx="4763">
                  <c:v>2.4038594E-2</c:v>
                </c:pt>
                <c:pt idx="4764">
                  <c:v>2.4449789999999999E-2</c:v>
                </c:pt>
                <c:pt idx="4765">
                  <c:v>1.9667819E-2</c:v>
                </c:pt>
                <c:pt idx="4766">
                  <c:v>2.5372398000000001E-2</c:v>
                </c:pt>
                <c:pt idx="4767">
                  <c:v>1.5507132E-2</c:v>
                </c:pt>
                <c:pt idx="4768">
                  <c:v>1.0192430000000001E-2</c:v>
                </c:pt>
                <c:pt idx="4769">
                  <c:v>5.184302E-3</c:v>
                </c:pt>
                <c:pt idx="4770">
                  <c:v>2.1204420000000002E-3</c:v>
                </c:pt>
                <c:pt idx="4771">
                  <c:v>3.5128600000000002E-4</c:v>
                </c:pt>
                <c:pt idx="4772">
                  <c:v>1.002012E-3</c:v>
                </c:pt>
                <c:pt idx="4773">
                  <c:v>1.643827E-3</c:v>
                </c:pt>
                <c:pt idx="4774">
                  <c:v>3.5949659999999998E-3</c:v>
                </c:pt>
                <c:pt idx="4775">
                  <c:v>1.1636463E-2</c:v>
                </c:pt>
                <c:pt idx="4776">
                  <c:v>2.2661735999999998E-2</c:v>
                </c:pt>
                <c:pt idx="4777">
                  <c:v>3.3819650999999999E-2</c:v>
                </c:pt>
                <c:pt idx="4778">
                  <c:v>4.1228880000000002E-2</c:v>
                </c:pt>
                <c:pt idx="4779">
                  <c:v>3.8883609999999999E-2</c:v>
                </c:pt>
                <c:pt idx="4780">
                  <c:v>4.1597753000000001E-2</c:v>
                </c:pt>
                <c:pt idx="4781">
                  <c:v>4.4504576999999997E-2</c:v>
                </c:pt>
                <c:pt idx="4782">
                  <c:v>4.5342787000000002E-2</c:v>
                </c:pt>
                <c:pt idx="4783">
                  <c:v>5.0070249999999997E-2</c:v>
                </c:pt>
                <c:pt idx="4784">
                  <c:v>4.7585740000000001E-2</c:v>
                </c:pt>
                <c:pt idx="4785">
                  <c:v>4.2126078999999997E-2</c:v>
                </c:pt>
                <c:pt idx="4786">
                  <c:v>3.1759595000000002E-2</c:v>
                </c:pt>
                <c:pt idx="4787">
                  <c:v>3.3972866999999997E-2</c:v>
                </c:pt>
                <c:pt idx="4788">
                  <c:v>3.4115768999999997E-2</c:v>
                </c:pt>
                <c:pt idx="4789">
                  <c:v>4.4993116999999999E-2</c:v>
                </c:pt>
                <c:pt idx="4790">
                  <c:v>4.4176209000000001E-2</c:v>
                </c:pt>
                <c:pt idx="4791">
                  <c:v>3.9276027999999998E-2</c:v>
                </c:pt>
                <c:pt idx="4792">
                  <c:v>3.1271958000000002E-2</c:v>
                </c:pt>
                <c:pt idx="4793">
                  <c:v>3.9313310999999997E-2</c:v>
                </c:pt>
                <c:pt idx="4794">
                  <c:v>4.4080913999999999E-2</c:v>
                </c:pt>
                <c:pt idx="4795">
                  <c:v>3.5494435999999997E-2</c:v>
                </c:pt>
                <c:pt idx="4796">
                  <c:v>2.4637617000000001E-2</c:v>
                </c:pt>
                <c:pt idx="4797">
                  <c:v>9.8379829999999998E-3</c:v>
                </c:pt>
                <c:pt idx="4798">
                  <c:v>4.9484840000000004E-3</c:v>
                </c:pt>
                <c:pt idx="4799">
                  <c:v>1.4663670000000001E-3</c:v>
                </c:pt>
                <c:pt idx="4800">
                  <c:v>1.461033E-3</c:v>
                </c:pt>
                <c:pt idx="4801">
                  <c:v>2.9768469999999999E-3</c:v>
                </c:pt>
                <c:pt idx="4802">
                  <c:v>4.6398079999999996E-3</c:v>
                </c:pt>
                <c:pt idx="4803">
                  <c:v>1.1858072000000001E-2</c:v>
                </c:pt>
                <c:pt idx="4804">
                  <c:v>8.8344600000000006E-3</c:v>
                </c:pt>
                <c:pt idx="4805">
                  <c:v>1.6507005000000002E-2</c:v>
                </c:pt>
                <c:pt idx="4806">
                  <c:v>2.668682E-2</c:v>
                </c:pt>
                <c:pt idx="4807">
                  <c:v>3.4560043999999998E-2</c:v>
                </c:pt>
                <c:pt idx="4808">
                  <c:v>5.4361222000000001E-2</c:v>
                </c:pt>
                <c:pt idx="4809">
                  <c:v>4.7536762000000003E-2</c:v>
                </c:pt>
                <c:pt idx="4810">
                  <c:v>3.967793E-2</c:v>
                </c:pt>
                <c:pt idx="4811">
                  <c:v>3.49562E-2</c:v>
                </c:pt>
                <c:pt idx="4812">
                  <c:v>2.3751660000000001E-2</c:v>
                </c:pt>
                <c:pt idx="4813">
                  <c:v>1.8141675999999999E-2</c:v>
                </c:pt>
                <c:pt idx="4814">
                  <c:v>2.0526698999999999E-2</c:v>
                </c:pt>
                <c:pt idx="4815">
                  <c:v>2.3997612000000001E-2</c:v>
                </c:pt>
                <c:pt idx="4816">
                  <c:v>1.2556952E-2</c:v>
                </c:pt>
                <c:pt idx="4817">
                  <c:v>6.7457059999999998E-3</c:v>
                </c:pt>
                <c:pt idx="4818">
                  <c:v>1.1008412E-2</c:v>
                </c:pt>
                <c:pt idx="4819">
                  <c:v>1.2045828E-2</c:v>
                </c:pt>
                <c:pt idx="4820">
                  <c:v>1.4977772E-2</c:v>
                </c:pt>
                <c:pt idx="4821">
                  <c:v>6.206339E-3</c:v>
                </c:pt>
                <c:pt idx="4822">
                  <c:v>3.629396E-3</c:v>
                </c:pt>
                <c:pt idx="4823">
                  <c:v>1.9297159999999999E-3</c:v>
                </c:pt>
                <c:pt idx="4824">
                  <c:v>2.9519770000000002E-3</c:v>
                </c:pt>
                <c:pt idx="4825">
                  <c:v>1.0363502E-2</c:v>
                </c:pt>
                <c:pt idx="4826">
                  <c:v>5.635068E-3</c:v>
                </c:pt>
                <c:pt idx="4827">
                  <c:v>5.2842380000000001E-3</c:v>
                </c:pt>
                <c:pt idx="4828">
                  <c:v>3.6773769999999999E-3</c:v>
                </c:pt>
                <c:pt idx="4829">
                  <c:v>2.6941780000000002E-3</c:v>
                </c:pt>
                <c:pt idx="4830">
                  <c:v>3.512884E-3</c:v>
                </c:pt>
                <c:pt idx="4831">
                  <c:v>6.9635849999999996E-3</c:v>
                </c:pt>
                <c:pt idx="4832">
                  <c:v>1.0111696E-2</c:v>
                </c:pt>
                <c:pt idx="4833">
                  <c:v>1.1412947999999999E-2</c:v>
                </c:pt>
                <c:pt idx="4834">
                  <c:v>1.5969400000000002E-2</c:v>
                </c:pt>
                <c:pt idx="4835">
                  <c:v>2.3136363E-2</c:v>
                </c:pt>
                <c:pt idx="4836">
                  <c:v>3.2502457999999998E-2</c:v>
                </c:pt>
                <c:pt idx="4837">
                  <c:v>4.7216762000000002E-2</c:v>
                </c:pt>
                <c:pt idx="4838">
                  <c:v>5.4131686999999998E-2</c:v>
                </c:pt>
                <c:pt idx="4839">
                  <c:v>5.0146436000000003E-2</c:v>
                </c:pt>
                <c:pt idx="4840">
                  <c:v>4.613892E-2</c:v>
                </c:pt>
                <c:pt idx="4841">
                  <c:v>6.0320260000000001E-2</c:v>
                </c:pt>
                <c:pt idx="4842">
                  <c:v>5.6137985000000001E-2</c:v>
                </c:pt>
                <c:pt idx="4843">
                  <c:v>4.4379938000000001E-2</c:v>
                </c:pt>
                <c:pt idx="4844">
                  <c:v>5.1793661999999997E-2</c:v>
                </c:pt>
                <c:pt idx="4845">
                  <c:v>5.8058432E-2</c:v>
                </c:pt>
                <c:pt idx="4846">
                  <c:v>7.0917209999999994E-2</c:v>
                </c:pt>
                <c:pt idx="4847">
                  <c:v>6.7012329999999995E-2</c:v>
                </c:pt>
                <c:pt idx="4848">
                  <c:v>7.7733661999999995E-2</c:v>
                </c:pt>
                <c:pt idx="4849">
                  <c:v>8.4319729999999996E-2</c:v>
                </c:pt>
                <c:pt idx="4850">
                  <c:v>7.2995740000000003E-2</c:v>
                </c:pt>
                <c:pt idx="4851">
                  <c:v>6.2716202999999998E-2</c:v>
                </c:pt>
                <c:pt idx="4852">
                  <c:v>5.6490140000000001E-2</c:v>
                </c:pt>
                <c:pt idx="4853">
                  <c:v>5.1557145999999998E-2</c:v>
                </c:pt>
                <c:pt idx="4854">
                  <c:v>5.0510557999999997E-2</c:v>
                </c:pt>
                <c:pt idx="4855">
                  <c:v>3.9347307999999998E-2</c:v>
                </c:pt>
                <c:pt idx="4856">
                  <c:v>3.3110399999999998E-2</c:v>
                </c:pt>
                <c:pt idx="4857">
                  <c:v>3.2603474E-2</c:v>
                </c:pt>
                <c:pt idx="4858">
                  <c:v>3.4551373000000003E-2</c:v>
                </c:pt>
                <c:pt idx="4859">
                  <c:v>2.7937907000000001E-2</c:v>
                </c:pt>
                <c:pt idx="4860">
                  <c:v>2.6870272000000001E-2</c:v>
                </c:pt>
                <c:pt idx="4861">
                  <c:v>3.0476414E-2</c:v>
                </c:pt>
                <c:pt idx="4862">
                  <c:v>2.5764535000000002E-2</c:v>
                </c:pt>
                <c:pt idx="4863">
                  <c:v>1.5841694E-2</c:v>
                </c:pt>
                <c:pt idx="4864">
                  <c:v>1.9715225999999999E-2</c:v>
                </c:pt>
                <c:pt idx="4865">
                  <c:v>2.1661976999999999E-2</c:v>
                </c:pt>
                <c:pt idx="4866">
                  <c:v>2.4238105999999999E-2</c:v>
                </c:pt>
                <c:pt idx="4867">
                  <c:v>2.2238531999999998E-2</c:v>
                </c:pt>
                <c:pt idx="4868">
                  <c:v>1.2345813000000001E-2</c:v>
                </c:pt>
                <c:pt idx="4869">
                  <c:v>4.8771480000000004E-3</c:v>
                </c:pt>
                <c:pt idx="4870">
                  <c:v>7.6410879999999999E-3</c:v>
                </c:pt>
                <c:pt idx="4871">
                  <c:v>2.4364473000000001E-2</c:v>
                </c:pt>
                <c:pt idx="4872">
                  <c:v>2.9395550999999999E-2</c:v>
                </c:pt>
                <c:pt idx="4873">
                  <c:v>2.2314415000000001E-2</c:v>
                </c:pt>
                <c:pt idx="4874">
                  <c:v>2.3316045000000001E-2</c:v>
                </c:pt>
                <c:pt idx="4875">
                  <c:v>2.1627123000000002E-2</c:v>
                </c:pt>
                <c:pt idx="4876">
                  <c:v>2.9692249E-2</c:v>
                </c:pt>
                <c:pt idx="4877">
                  <c:v>4.2157347999999997E-2</c:v>
                </c:pt>
                <c:pt idx="4878">
                  <c:v>5.3715058000000003E-2</c:v>
                </c:pt>
                <c:pt idx="4879">
                  <c:v>5.0896542000000003E-2</c:v>
                </c:pt>
                <c:pt idx="4880">
                  <c:v>5.0703020000000001E-2</c:v>
                </c:pt>
                <c:pt idx="4881">
                  <c:v>5.4596822000000003E-2</c:v>
                </c:pt>
                <c:pt idx="4882">
                  <c:v>5.2783420999999997E-2</c:v>
                </c:pt>
                <c:pt idx="4883">
                  <c:v>7.3271527000000003E-2</c:v>
                </c:pt>
                <c:pt idx="4884">
                  <c:v>0.105520403</c:v>
                </c:pt>
                <c:pt idx="4885">
                  <c:v>0.14377248300000001</c:v>
                </c:pt>
                <c:pt idx="4886">
                  <c:v>0.14913836699999999</c:v>
                </c:pt>
                <c:pt idx="4887">
                  <c:v>0.137044902</c:v>
                </c:pt>
                <c:pt idx="4888">
                  <c:v>0.12883640699999999</c:v>
                </c:pt>
                <c:pt idx="4889">
                  <c:v>0.121999764</c:v>
                </c:pt>
                <c:pt idx="4890">
                  <c:v>0.105613256</c:v>
                </c:pt>
                <c:pt idx="4891">
                  <c:v>0.103179453</c:v>
                </c:pt>
                <c:pt idx="4892">
                  <c:v>9.7826263999999996E-2</c:v>
                </c:pt>
                <c:pt idx="4893">
                  <c:v>8.8880022000000003E-2</c:v>
                </c:pt>
                <c:pt idx="4894">
                  <c:v>7.0587801000000006E-2</c:v>
                </c:pt>
                <c:pt idx="4895">
                  <c:v>6.1052513000000003E-2</c:v>
                </c:pt>
                <c:pt idx="4896">
                  <c:v>6.1483485999999997E-2</c:v>
                </c:pt>
                <c:pt idx="4897">
                  <c:v>5.9582573E-2</c:v>
                </c:pt>
                <c:pt idx="4898">
                  <c:v>5.9504465999999999E-2</c:v>
                </c:pt>
                <c:pt idx="4899">
                  <c:v>5.9991814999999997E-2</c:v>
                </c:pt>
                <c:pt idx="4900">
                  <c:v>6.5143907000000001E-2</c:v>
                </c:pt>
                <c:pt idx="4901">
                  <c:v>5.9694641999999999E-2</c:v>
                </c:pt>
                <c:pt idx="4902">
                  <c:v>5.6895004999999998E-2</c:v>
                </c:pt>
                <c:pt idx="4903">
                  <c:v>5.001212E-2</c:v>
                </c:pt>
                <c:pt idx="4904">
                  <c:v>6.0038883000000001E-2</c:v>
                </c:pt>
                <c:pt idx="4905">
                  <c:v>7.0672160999999997E-2</c:v>
                </c:pt>
                <c:pt idx="4906">
                  <c:v>8.2381857000000003E-2</c:v>
                </c:pt>
                <c:pt idx="4907">
                  <c:v>9.9866168000000005E-2</c:v>
                </c:pt>
                <c:pt idx="4908">
                  <c:v>0.10304290100000001</c:v>
                </c:pt>
                <c:pt idx="4909">
                  <c:v>0.112779479</c:v>
                </c:pt>
                <c:pt idx="4910">
                  <c:v>0.121921513</c:v>
                </c:pt>
                <c:pt idx="4911">
                  <c:v>0.11299165</c:v>
                </c:pt>
                <c:pt idx="4912">
                  <c:v>0.10106319699999999</c:v>
                </c:pt>
                <c:pt idx="4913">
                  <c:v>0.107264658</c:v>
                </c:pt>
                <c:pt idx="4914">
                  <c:v>0.103016098</c:v>
                </c:pt>
                <c:pt idx="4915">
                  <c:v>0.10187942</c:v>
                </c:pt>
                <c:pt idx="4916">
                  <c:v>0.100493506</c:v>
                </c:pt>
                <c:pt idx="4917">
                  <c:v>0.105803471</c:v>
                </c:pt>
                <c:pt idx="4918">
                  <c:v>0.103216692</c:v>
                </c:pt>
                <c:pt idx="4919">
                  <c:v>8.8992169999999995E-2</c:v>
                </c:pt>
                <c:pt idx="4920">
                  <c:v>7.9306338000000004E-2</c:v>
                </c:pt>
                <c:pt idx="4921">
                  <c:v>7.4757280999999995E-2</c:v>
                </c:pt>
                <c:pt idx="4922">
                  <c:v>7.5026361999999999E-2</c:v>
                </c:pt>
                <c:pt idx="4923">
                  <c:v>9.2631735000000007E-2</c:v>
                </c:pt>
                <c:pt idx="4924">
                  <c:v>0.10312066</c:v>
                </c:pt>
                <c:pt idx="4925">
                  <c:v>0.11397046600000001</c:v>
                </c:pt>
                <c:pt idx="4926">
                  <c:v>0.125203802</c:v>
                </c:pt>
                <c:pt idx="4927">
                  <c:v>0.123915435</c:v>
                </c:pt>
                <c:pt idx="4928">
                  <c:v>0.11767915900000001</c:v>
                </c:pt>
                <c:pt idx="4929">
                  <c:v>0.113284948</c:v>
                </c:pt>
                <c:pt idx="4930">
                  <c:v>9.9150113999999998E-2</c:v>
                </c:pt>
                <c:pt idx="4931">
                  <c:v>9.1391928999999997E-2</c:v>
                </c:pt>
                <c:pt idx="4932">
                  <c:v>8.3927551000000003E-2</c:v>
                </c:pt>
                <c:pt idx="4933">
                  <c:v>8.2152607000000002E-2</c:v>
                </c:pt>
                <c:pt idx="4934">
                  <c:v>7.9317058999999995E-2</c:v>
                </c:pt>
                <c:pt idx="4935">
                  <c:v>7.0919421999999996E-2</c:v>
                </c:pt>
                <c:pt idx="4936">
                  <c:v>7.1858508000000001E-2</c:v>
                </c:pt>
                <c:pt idx="4937">
                  <c:v>6.6593751000000007E-2</c:v>
                </c:pt>
                <c:pt idx="4938">
                  <c:v>7.4418558999999995E-2</c:v>
                </c:pt>
                <c:pt idx="4939">
                  <c:v>7.9829686999999996E-2</c:v>
                </c:pt>
                <c:pt idx="4940">
                  <c:v>8.2543446000000006E-2</c:v>
                </c:pt>
                <c:pt idx="4941">
                  <c:v>8.0361767000000001E-2</c:v>
                </c:pt>
                <c:pt idx="4942">
                  <c:v>8.2124586999999999E-2</c:v>
                </c:pt>
                <c:pt idx="4943">
                  <c:v>7.7772553999999994E-2</c:v>
                </c:pt>
                <c:pt idx="4944">
                  <c:v>8.7889125999999998E-2</c:v>
                </c:pt>
                <c:pt idx="4945">
                  <c:v>8.9275201999999998E-2</c:v>
                </c:pt>
                <c:pt idx="4946">
                  <c:v>7.8999888000000004E-2</c:v>
                </c:pt>
                <c:pt idx="4947">
                  <c:v>7.4016434000000006E-2</c:v>
                </c:pt>
                <c:pt idx="4948">
                  <c:v>6.3606104999999996E-2</c:v>
                </c:pt>
                <c:pt idx="4949">
                  <c:v>3.8104011E-2</c:v>
                </c:pt>
                <c:pt idx="4950">
                  <c:v>3.4615253999999998E-2</c:v>
                </c:pt>
                <c:pt idx="4951">
                  <c:v>3.7901448999999997E-2</c:v>
                </c:pt>
                <c:pt idx="4952">
                  <c:v>4.4520028000000003E-2</c:v>
                </c:pt>
                <c:pt idx="4953">
                  <c:v>4.7156186000000003E-2</c:v>
                </c:pt>
                <c:pt idx="4954">
                  <c:v>4.5489085999999998E-2</c:v>
                </c:pt>
                <c:pt idx="4955">
                  <c:v>5.4154810999999997E-2</c:v>
                </c:pt>
                <c:pt idx="4956">
                  <c:v>5.6523603999999998E-2</c:v>
                </c:pt>
                <c:pt idx="4957">
                  <c:v>7.3800435999999997E-2</c:v>
                </c:pt>
                <c:pt idx="4958">
                  <c:v>7.1131274999999994E-2</c:v>
                </c:pt>
                <c:pt idx="4959">
                  <c:v>6.2826489999999999E-2</c:v>
                </c:pt>
                <c:pt idx="4960">
                  <c:v>5.7910014000000003E-2</c:v>
                </c:pt>
                <c:pt idx="4961">
                  <c:v>5.5948659999999997E-2</c:v>
                </c:pt>
                <c:pt idx="4962">
                  <c:v>4.9803146999999999E-2</c:v>
                </c:pt>
                <c:pt idx="4963">
                  <c:v>4.6289913000000002E-2</c:v>
                </c:pt>
                <c:pt idx="4964">
                  <c:v>4.5961283999999998E-2</c:v>
                </c:pt>
                <c:pt idx="4965">
                  <c:v>4.4919819999999999E-2</c:v>
                </c:pt>
                <c:pt idx="4966">
                  <c:v>3.0881751999999998E-2</c:v>
                </c:pt>
                <c:pt idx="4967">
                  <c:v>2.6147600999999999E-2</c:v>
                </c:pt>
                <c:pt idx="4968">
                  <c:v>1.2114784E-2</c:v>
                </c:pt>
                <c:pt idx="4969">
                  <c:v>3.9356959999999998E-3</c:v>
                </c:pt>
                <c:pt idx="4970">
                  <c:v>2.9806149999999998E-3</c:v>
                </c:pt>
                <c:pt idx="4971">
                  <c:v>2.6392529999999998E-3</c:v>
                </c:pt>
                <c:pt idx="4972">
                  <c:v>1.4515470000000001E-3</c:v>
                </c:pt>
                <c:pt idx="4973">
                  <c:v>3.8807680000000002E-3</c:v>
                </c:pt>
                <c:pt idx="4974">
                  <c:v>4.6136909999999996E-3</c:v>
                </c:pt>
                <c:pt idx="4975">
                  <c:v>3.8431030000000001E-3</c:v>
                </c:pt>
                <c:pt idx="4976">
                  <c:v>1.3705228999999999E-2</c:v>
                </c:pt>
                <c:pt idx="4977">
                  <c:v>3.1165185000000001E-2</c:v>
                </c:pt>
                <c:pt idx="4978">
                  <c:v>3.5738333999999997E-2</c:v>
                </c:pt>
                <c:pt idx="4979">
                  <c:v>4.2128526999999999E-2</c:v>
                </c:pt>
                <c:pt idx="4980">
                  <c:v>4.5672688000000003E-2</c:v>
                </c:pt>
                <c:pt idx="4981">
                  <c:v>4.1822964999999997E-2</c:v>
                </c:pt>
                <c:pt idx="4982">
                  <c:v>4.3994950999999997E-2</c:v>
                </c:pt>
                <c:pt idx="4983">
                  <c:v>4.3491296999999998E-2</c:v>
                </c:pt>
                <c:pt idx="4984">
                  <c:v>3.4901028000000001E-2</c:v>
                </c:pt>
                <c:pt idx="4985">
                  <c:v>2.666259E-2</c:v>
                </c:pt>
                <c:pt idx="4986">
                  <c:v>2.0869945000000001E-2</c:v>
                </c:pt>
                <c:pt idx="4987">
                  <c:v>1.199186E-2</c:v>
                </c:pt>
                <c:pt idx="4988">
                  <c:v>1.0115290000000001E-2</c:v>
                </c:pt>
                <c:pt idx="4989">
                  <c:v>5.0126650000000003E-3</c:v>
                </c:pt>
                <c:pt idx="4990">
                  <c:v>4.6187859999999997E-3</c:v>
                </c:pt>
                <c:pt idx="4991">
                  <c:v>1.0015059E-2</c:v>
                </c:pt>
                <c:pt idx="4992">
                  <c:v>3.4135799999999998E-3</c:v>
                </c:pt>
                <c:pt idx="4993">
                  <c:v>1.9002450000000001E-3</c:v>
                </c:pt>
                <c:pt idx="4994">
                  <c:v>3.3039319999999999E-3</c:v>
                </c:pt>
                <c:pt idx="4995">
                  <c:v>1.127589E-3</c:v>
                </c:pt>
                <c:pt idx="4996">
                  <c:v>2.2840790000000001E-3</c:v>
                </c:pt>
                <c:pt idx="4997">
                  <c:v>2.512406E-3</c:v>
                </c:pt>
                <c:pt idx="4998">
                  <c:v>1.196103E-3</c:v>
                </c:pt>
                <c:pt idx="4999">
                  <c:v>1.6441229999999999E-3</c:v>
                </c:pt>
                <c:pt idx="5000">
                  <c:v>4.088431E-3</c:v>
                </c:pt>
                <c:pt idx="5001">
                  <c:v>6.7594689999999997E-3</c:v>
                </c:pt>
                <c:pt idx="5002">
                  <c:v>4.2733750000000003E-3</c:v>
                </c:pt>
                <c:pt idx="5003">
                  <c:v>4.5387209999999999E-3</c:v>
                </c:pt>
                <c:pt idx="5004">
                  <c:v>4.9882900000000003E-3</c:v>
                </c:pt>
                <c:pt idx="5005">
                  <c:v>1.3377014E-2</c:v>
                </c:pt>
                <c:pt idx="5006">
                  <c:v>2.9544252E-2</c:v>
                </c:pt>
                <c:pt idx="5007">
                  <c:v>2.3665139000000002E-2</c:v>
                </c:pt>
                <c:pt idx="5008">
                  <c:v>2.2026032000000001E-2</c:v>
                </c:pt>
                <c:pt idx="5009">
                  <c:v>9.1781469999999993E-3</c:v>
                </c:pt>
                <c:pt idx="5010">
                  <c:v>4.5155250000000003E-3</c:v>
                </c:pt>
                <c:pt idx="5011">
                  <c:v>2.886488E-3</c:v>
                </c:pt>
                <c:pt idx="5012">
                  <c:v>2.42632E-3</c:v>
                </c:pt>
                <c:pt idx="5013">
                  <c:v>2.0461680000000001E-3</c:v>
                </c:pt>
                <c:pt idx="5014">
                  <c:v>2.3030770000000002E-3</c:v>
                </c:pt>
                <c:pt idx="5015">
                  <c:v>4.3191540000000004E-3</c:v>
                </c:pt>
                <c:pt idx="5016">
                  <c:v>5.7994819999999999E-3</c:v>
                </c:pt>
                <c:pt idx="5017">
                  <c:v>8.2939550000000004E-3</c:v>
                </c:pt>
                <c:pt idx="5018">
                  <c:v>2.0342532E-2</c:v>
                </c:pt>
                <c:pt idx="5019">
                  <c:v>3.1647502000000001E-2</c:v>
                </c:pt>
                <c:pt idx="5020">
                  <c:v>3.9626211000000001E-2</c:v>
                </c:pt>
                <c:pt idx="5021">
                  <c:v>4.9692114000000003E-2</c:v>
                </c:pt>
                <c:pt idx="5022">
                  <c:v>4.3331961000000002E-2</c:v>
                </c:pt>
                <c:pt idx="5023">
                  <c:v>3.0470362000000001E-2</c:v>
                </c:pt>
                <c:pt idx="5024">
                  <c:v>3.5338243999999998E-2</c:v>
                </c:pt>
                <c:pt idx="5025">
                  <c:v>4.6643543000000003E-2</c:v>
                </c:pt>
                <c:pt idx="5026">
                  <c:v>4.2265327999999998E-2</c:v>
                </c:pt>
                <c:pt idx="5027">
                  <c:v>6.8266274000000002E-2</c:v>
                </c:pt>
                <c:pt idx="5028">
                  <c:v>4.3761679999999997E-2</c:v>
                </c:pt>
                <c:pt idx="5029">
                  <c:v>2.8096171E-2</c:v>
                </c:pt>
                <c:pt idx="5030">
                  <c:v>2.7978142000000001E-2</c:v>
                </c:pt>
                <c:pt idx="5031">
                  <c:v>5.1876473999999999E-2</c:v>
                </c:pt>
                <c:pt idx="5032">
                  <c:v>5.9494455000000002E-2</c:v>
                </c:pt>
                <c:pt idx="5033">
                  <c:v>4.4368862000000002E-2</c:v>
                </c:pt>
                <c:pt idx="5034">
                  <c:v>2.8062308000000001E-2</c:v>
                </c:pt>
                <c:pt idx="5035">
                  <c:v>1.1864572E-2</c:v>
                </c:pt>
                <c:pt idx="5036">
                  <c:v>7.6246159999999999E-3</c:v>
                </c:pt>
                <c:pt idx="5037">
                  <c:v>7.3128639999999996E-3</c:v>
                </c:pt>
                <c:pt idx="5038">
                  <c:v>1.2430937E-2</c:v>
                </c:pt>
                <c:pt idx="5039">
                  <c:v>1.9753410999999998E-2</c:v>
                </c:pt>
                <c:pt idx="5040">
                  <c:v>2.3168997E-2</c:v>
                </c:pt>
                <c:pt idx="5041">
                  <c:v>9.7263360000000004E-3</c:v>
                </c:pt>
                <c:pt idx="5042">
                  <c:v>7.146098E-3</c:v>
                </c:pt>
                <c:pt idx="5043">
                  <c:v>9.9145339999999992E-3</c:v>
                </c:pt>
                <c:pt idx="5044">
                  <c:v>1.2758495E-2</c:v>
                </c:pt>
                <c:pt idx="5045">
                  <c:v>3.1951885999999999E-2</c:v>
                </c:pt>
                <c:pt idx="5046">
                  <c:v>5.3136243999999999E-2</c:v>
                </c:pt>
                <c:pt idx="5047">
                  <c:v>4.8802089E-2</c:v>
                </c:pt>
                <c:pt idx="5048">
                  <c:v>5.8904845999999997E-2</c:v>
                </c:pt>
                <c:pt idx="5049">
                  <c:v>0.11464618</c:v>
                </c:pt>
                <c:pt idx="5050">
                  <c:v>0.189200488</c:v>
                </c:pt>
                <c:pt idx="5051">
                  <c:v>0.22296015299999999</c:v>
                </c:pt>
                <c:pt idx="5052">
                  <c:v>0.20299440399999999</c:v>
                </c:pt>
                <c:pt idx="5053">
                  <c:v>0.21583243099999999</c:v>
                </c:pt>
                <c:pt idx="5054">
                  <c:v>0.179951744</c:v>
                </c:pt>
                <c:pt idx="5055">
                  <c:v>0.174290681</c:v>
                </c:pt>
                <c:pt idx="5056">
                  <c:v>0.150605926</c:v>
                </c:pt>
                <c:pt idx="5057">
                  <c:v>0.13174612099999999</c:v>
                </c:pt>
                <c:pt idx="5058">
                  <c:v>0.12606445199999999</c:v>
                </c:pt>
                <c:pt idx="5059">
                  <c:v>0.117263381</c:v>
                </c:pt>
                <c:pt idx="5060">
                  <c:v>9.4327839999999996E-2</c:v>
                </c:pt>
                <c:pt idx="5061">
                  <c:v>6.0443244E-2</c:v>
                </c:pt>
                <c:pt idx="5062">
                  <c:v>4.7217454999999998E-2</c:v>
                </c:pt>
                <c:pt idx="5063">
                  <c:v>3.7503610999999999E-2</c:v>
                </c:pt>
                <c:pt idx="5064">
                  <c:v>3.8324690000000002E-2</c:v>
                </c:pt>
                <c:pt idx="5065">
                  <c:v>4.0393542999999997E-2</c:v>
                </c:pt>
                <c:pt idx="5066">
                  <c:v>5.4395645999999999E-2</c:v>
                </c:pt>
                <c:pt idx="5067">
                  <c:v>4.3134711999999999E-2</c:v>
                </c:pt>
                <c:pt idx="5068">
                  <c:v>5.2191753E-2</c:v>
                </c:pt>
                <c:pt idx="5069">
                  <c:v>3.7880478000000002E-2</c:v>
                </c:pt>
                <c:pt idx="5070">
                  <c:v>2.8653291000000001E-2</c:v>
                </c:pt>
                <c:pt idx="5071">
                  <c:v>1.2178038E-2</c:v>
                </c:pt>
                <c:pt idx="5072">
                  <c:v>6.4582490000000001E-3</c:v>
                </c:pt>
                <c:pt idx="5073">
                  <c:v>3.544003E-3</c:v>
                </c:pt>
                <c:pt idx="5074">
                  <c:v>4.6846809999999996E-3</c:v>
                </c:pt>
                <c:pt idx="5075">
                  <c:v>7.3399939999999999E-3</c:v>
                </c:pt>
                <c:pt idx="5076">
                  <c:v>6.6192990000000004E-3</c:v>
                </c:pt>
                <c:pt idx="5077">
                  <c:v>5.3679460000000002E-3</c:v>
                </c:pt>
                <c:pt idx="5078">
                  <c:v>7.9146449999999997E-3</c:v>
                </c:pt>
                <c:pt idx="5079">
                  <c:v>1.9867646999999999E-2</c:v>
                </c:pt>
                <c:pt idx="5080">
                  <c:v>2.930116E-2</c:v>
                </c:pt>
                <c:pt idx="5081">
                  <c:v>3.6955523999999997E-2</c:v>
                </c:pt>
                <c:pt idx="5082">
                  <c:v>2.3616029E-2</c:v>
                </c:pt>
                <c:pt idx="5083">
                  <c:v>1.4745467999999999E-2</c:v>
                </c:pt>
                <c:pt idx="5084">
                  <c:v>1.14246E-2</c:v>
                </c:pt>
                <c:pt idx="5085">
                  <c:v>1.9265563999999999E-2</c:v>
                </c:pt>
                <c:pt idx="5086">
                  <c:v>2.1843944000000001E-2</c:v>
                </c:pt>
                <c:pt idx="5087">
                  <c:v>2.163905E-2</c:v>
                </c:pt>
                <c:pt idx="5088">
                  <c:v>2.8518953E-2</c:v>
                </c:pt>
                <c:pt idx="5089">
                  <c:v>2.8719614000000001E-2</c:v>
                </c:pt>
                <c:pt idx="5090">
                  <c:v>3.0944751E-2</c:v>
                </c:pt>
                <c:pt idx="5091">
                  <c:v>3.2502258999999999E-2</c:v>
                </c:pt>
                <c:pt idx="5092">
                  <c:v>2.0528833E-2</c:v>
                </c:pt>
                <c:pt idx="5093">
                  <c:v>2.2940553999999998E-2</c:v>
                </c:pt>
                <c:pt idx="5094">
                  <c:v>3.5133039999999997E-2</c:v>
                </c:pt>
                <c:pt idx="5095">
                  <c:v>4.5736205000000002E-2</c:v>
                </c:pt>
                <c:pt idx="5096">
                  <c:v>4.1114128999999999E-2</c:v>
                </c:pt>
                <c:pt idx="5097">
                  <c:v>3.4287254000000003E-2</c:v>
                </c:pt>
                <c:pt idx="5098">
                  <c:v>3.3038047000000001E-2</c:v>
                </c:pt>
                <c:pt idx="5099">
                  <c:v>3.7124690000000002E-2</c:v>
                </c:pt>
                <c:pt idx="5100">
                  <c:v>3.1285303E-2</c:v>
                </c:pt>
                <c:pt idx="5101">
                  <c:v>3.8789731000000001E-2</c:v>
                </c:pt>
                <c:pt idx="5102">
                  <c:v>1.9569512000000001E-2</c:v>
                </c:pt>
                <c:pt idx="5103">
                  <c:v>1.7717515E-2</c:v>
                </c:pt>
                <c:pt idx="5104">
                  <c:v>9.1939180000000006E-3</c:v>
                </c:pt>
                <c:pt idx="5105">
                  <c:v>6.0655759999999996E-3</c:v>
                </c:pt>
                <c:pt idx="5106">
                  <c:v>7.4617520000000003E-3</c:v>
                </c:pt>
                <c:pt idx="5107">
                  <c:v>1.0575742000000001E-2</c:v>
                </c:pt>
                <c:pt idx="5108">
                  <c:v>9.8923659999999997E-3</c:v>
                </c:pt>
                <c:pt idx="5109">
                  <c:v>9.0318359999999997E-3</c:v>
                </c:pt>
                <c:pt idx="5110">
                  <c:v>1.7081131999999999E-2</c:v>
                </c:pt>
                <c:pt idx="5111">
                  <c:v>2.9342890999999999E-2</c:v>
                </c:pt>
                <c:pt idx="5112">
                  <c:v>1.2452852E-2</c:v>
                </c:pt>
                <c:pt idx="5113">
                  <c:v>6.9304830000000003E-3</c:v>
                </c:pt>
                <c:pt idx="5114">
                  <c:v>1.0931496000000001E-2</c:v>
                </c:pt>
                <c:pt idx="5115">
                  <c:v>1.1370177E-2</c:v>
                </c:pt>
                <c:pt idx="5116">
                  <c:v>8.4665439999999995E-3</c:v>
                </c:pt>
                <c:pt idx="5117">
                  <c:v>5.3227450000000003E-3</c:v>
                </c:pt>
                <c:pt idx="5118">
                  <c:v>4.5290269999999997E-3</c:v>
                </c:pt>
                <c:pt idx="5119">
                  <c:v>4.5338150000000001E-3</c:v>
                </c:pt>
                <c:pt idx="5120">
                  <c:v>5.901791E-3</c:v>
                </c:pt>
                <c:pt idx="5121">
                  <c:v>8.5871090000000008E-3</c:v>
                </c:pt>
                <c:pt idx="5122">
                  <c:v>1.6887078999999999E-2</c:v>
                </c:pt>
                <c:pt idx="5123">
                  <c:v>1.1431787000000001E-2</c:v>
                </c:pt>
                <c:pt idx="5124">
                  <c:v>7.1106090000000004E-3</c:v>
                </c:pt>
                <c:pt idx="5125">
                  <c:v>6.3218019999999996E-3</c:v>
                </c:pt>
                <c:pt idx="5126">
                  <c:v>1.1957049000000001E-2</c:v>
                </c:pt>
                <c:pt idx="5127">
                  <c:v>6.7741429999999998E-3</c:v>
                </c:pt>
                <c:pt idx="5128">
                  <c:v>6.4039420000000001E-3</c:v>
                </c:pt>
                <c:pt idx="5129">
                  <c:v>1.1308835999999999E-2</c:v>
                </c:pt>
                <c:pt idx="5130">
                  <c:v>2.4674661000000001E-2</c:v>
                </c:pt>
                <c:pt idx="5131">
                  <c:v>2.3655447E-2</c:v>
                </c:pt>
                <c:pt idx="5132">
                  <c:v>1.7896801E-2</c:v>
                </c:pt>
                <c:pt idx="5133">
                  <c:v>8.3977719999999995E-3</c:v>
                </c:pt>
                <c:pt idx="5134">
                  <c:v>5.120889E-3</c:v>
                </c:pt>
                <c:pt idx="5135">
                  <c:v>4.9200090000000004E-3</c:v>
                </c:pt>
                <c:pt idx="5136">
                  <c:v>9.3732360000000001E-3</c:v>
                </c:pt>
                <c:pt idx="5137">
                  <c:v>6.5256059999999998E-3</c:v>
                </c:pt>
                <c:pt idx="5138">
                  <c:v>8.0941399999999997E-3</c:v>
                </c:pt>
                <c:pt idx="5139">
                  <c:v>1.4025173E-2</c:v>
                </c:pt>
                <c:pt idx="5140">
                  <c:v>1.1857782000000001E-2</c:v>
                </c:pt>
                <c:pt idx="5141">
                  <c:v>1.1916375999999999E-2</c:v>
                </c:pt>
                <c:pt idx="5142">
                  <c:v>8.5405719999999997E-3</c:v>
                </c:pt>
                <c:pt idx="5143">
                  <c:v>1.3910285999999999E-2</c:v>
                </c:pt>
                <c:pt idx="5144">
                  <c:v>4.1195507999999999E-2</c:v>
                </c:pt>
                <c:pt idx="5145">
                  <c:v>4.8659921000000002E-2</c:v>
                </c:pt>
                <c:pt idx="5146">
                  <c:v>5.7797149999999999E-2</c:v>
                </c:pt>
                <c:pt idx="5147">
                  <c:v>7.1280838999999999E-2</c:v>
                </c:pt>
                <c:pt idx="5148">
                  <c:v>8.2843348999999997E-2</c:v>
                </c:pt>
                <c:pt idx="5149">
                  <c:v>9.3530498000000004E-2</c:v>
                </c:pt>
                <c:pt idx="5150">
                  <c:v>9.3644423000000004E-2</c:v>
                </c:pt>
                <c:pt idx="5151">
                  <c:v>9.4781200999999995E-2</c:v>
                </c:pt>
                <c:pt idx="5152">
                  <c:v>8.4308427000000005E-2</c:v>
                </c:pt>
                <c:pt idx="5153">
                  <c:v>7.1341974000000002E-2</c:v>
                </c:pt>
                <c:pt idx="5154">
                  <c:v>7.1155125E-2</c:v>
                </c:pt>
                <c:pt idx="5155">
                  <c:v>6.6014707000000006E-2</c:v>
                </c:pt>
                <c:pt idx="5156">
                  <c:v>7.0210158999999994E-2</c:v>
                </c:pt>
                <c:pt idx="5157">
                  <c:v>7.6495822000000005E-2</c:v>
                </c:pt>
                <c:pt idx="5158">
                  <c:v>7.0761474000000005E-2</c:v>
                </c:pt>
                <c:pt idx="5159">
                  <c:v>7.4025082000000006E-2</c:v>
                </c:pt>
                <c:pt idx="5160">
                  <c:v>7.6424091999999999E-2</c:v>
                </c:pt>
                <c:pt idx="5161">
                  <c:v>8.8064153000000006E-2</c:v>
                </c:pt>
                <c:pt idx="5162">
                  <c:v>9.0167831000000004E-2</c:v>
                </c:pt>
                <c:pt idx="5163">
                  <c:v>8.8738576E-2</c:v>
                </c:pt>
                <c:pt idx="5164">
                  <c:v>9.1607171000000001E-2</c:v>
                </c:pt>
                <c:pt idx="5165">
                  <c:v>9.0591495999999994E-2</c:v>
                </c:pt>
                <c:pt idx="5166">
                  <c:v>9.0574126000000005E-2</c:v>
                </c:pt>
                <c:pt idx="5167">
                  <c:v>8.9594475000000007E-2</c:v>
                </c:pt>
                <c:pt idx="5168">
                  <c:v>9.2300671000000001E-2</c:v>
                </c:pt>
                <c:pt idx="5169">
                  <c:v>8.2629843999999994E-2</c:v>
                </c:pt>
                <c:pt idx="5170">
                  <c:v>7.8125431999999995E-2</c:v>
                </c:pt>
                <c:pt idx="5171">
                  <c:v>8.0053540000000006E-2</c:v>
                </c:pt>
                <c:pt idx="5172">
                  <c:v>6.9481286000000003E-2</c:v>
                </c:pt>
                <c:pt idx="5173">
                  <c:v>6.0733953E-2</c:v>
                </c:pt>
                <c:pt idx="5174">
                  <c:v>5.5658193000000002E-2</c:v>
                </c:pt>
                <c:pt idx="5175">
                  <c:v>5.9720202999999999E-2</c:v>
                </c:pt>
                <c:pt idx="5176">
                  <c:v>5.7996801000000001E-2</c:v>
                </c:pt>
                <c:pt idx="5177">
                  <c:v>5.2968599999999998E-2</c:v>
                </c:pt>
                <c:pt idx="5178">
                  <c:v>5.5347121999999999E-2</c:v>
                </c:pt>
                <c:pt idx="5179">
                  <c:v>5.1966915000000002E-2</c:v>
                </c:pt>
                <c:pt idx="5180">
                  <c:v>4.6869640999999997E-2</c:v>
                </c:pt>
                <c:pt idx="5181">
                  <c:v>4.6157011999999997E-2</c:v>
                </c:pt>
                <c:pt idx="5182">
                  <c:v>3.7569992000000003E-2</c:v>
                </c:pt>
                <c:pt idx="5183">
                  <c:v>3.4182742000000002E-2</c:v>
                </c:pt>
                <c:pt idx="5184">
                  <c:v>3.9498071000000003E-2</c:v>
                </c:pt>
                <c:pt idx="5185">
                  <c:v>2.8522128000000001E-2</c:v>
                </c:pt>
                <c:pt idx="5186">
                  <c:v>2.2839951000000001E-2</c:v>
                </c:pt>
                <c:pt idx="5187">
                  <c:v>1.1863369E-2</c:v>
                </c:pt>
                <c:pt idx="5188">
                  <c:v>5.0821310000000001E-3</c:v>
                </c:pt>
                <c:pt idx="5189">
                  <c:v>3.7672059999999999E-3</c:v>
                </c:pt>
                <c:pt idx="5190">
                  <c:v>3.638091E-3</c:v>
                </c:pt>
                <c:pt idx="5191">
                  <c:v>4.8400170000000003E-3</c:v>
                </c:pt>
                <c:pt idx="5192">
                  <c:v>5.1312559999999998E-3</c:v>
                </c:pt>
                <c:pt idx="5193">
                  <c:v>5.9069639999999998E-3</c:v>
                </c:pt>
                <c:pt idx="5194">
                  <c:v>1.1972019E-2</c:v>
                </c:pt>
                <c:pt idx="5195">
                  <c:v>1.1930514E-2</c:v>
                </c:pt>
                <c:pt idx="5196">
                  <c:v>8.712282E-3</c:v>
                </c:pt>
                <c:pt idx="5197">
                  <c:v>1.0083996E-2</c:v>
                </c:pt>
                <c:pt idx="5198">
                  <c:v>6.4584330000000004E-3</c:v>
                </c:pt>
                <c:pt idx="5199">
                  <c:v>3.7529780000000001E-3</c:v>
                </c:pt>
                <c:pt idx="5200">
                  <c:v>3.8362650000000002E-3</c:v>
                </c:pt>
                <c:pt idx="5201">
                  <c:v>6.7794589999999998E-3</c:v>
                </c:pt>
                <c:pt idx="5202">
                  <c:v>1.8207355000000001E-2</c:v>
                </c:pt>
                <c:pt idx="5203">
                  <c:v>2.9884375000000001E-2</c:v>
                </c:pt>
                <c:pt idx="5204">
                  <c:v>4.6371893999999997E-2</c:v>
                </c:pt>
                <c:pt idx="5205">
                  <c:v>3.7064139000000003E-2</c:v>
                </c:pt>
                <c:pt idx="5206">
                  <c:v>3.7589505000000002E-2</c:v>
                </c:pt>
                <c:pt idx="5207">
                  <c:v>4.8342889E-2</c:v>
                </c:pt>
                <c:pt idx="5208">
                  <c:v>4.1670548000000002E-2</c:v>
                </c:pt>
                <c:pt idx="5209">
                  <c:v>2.4434628E-2</c:v>
                </c:pt>
                <c:pt idx="5210">
                  <c:v>1.6616590000000001E-2</c:v>
                </c:pt>
                <c:pt idx="5211">
                  <c:v>1.6041788000000001E-2</c:v>
                </c:pt>
                <c:pt idx="5212">
                  <c:v>1.2345917E-2</c:v>
                </c:pt>
                <c:pt idx="5213">
                  <c:v>8.2874330000000003E-3</c:v>
                </c:pt>
                <c:pt idx="5214">
                  <c:v>1.0591194999999999E-2</c:v>
                </c:pt>
                <c:pt idx="5215">
                  <c:v>1.1026163E-2</c:v>
                </c:pt>
                <c:pt idx="5216">
                  <c:v>9.2079210000000009E-3</c:v>
                </c:pt>
                <c:pt idx="5217">
                  <c:v>8.3257520000000005E-3</c:v>
                </c:pt>
                <c:pt idx="5218">
                  <c:v>1.1948406999999999E-2</c:v>
                </c:pt>
                <c:pt idx="5219">
                  <c:v>6.6554500000000003E-3</c:v>
                </c:pt>
                <c:pt idx="5220">
                  <c:v>6.8105830000000003E-3</c:v>
                </c:pt>
                <c:pt idx="5221">
                  <c:v>5.4309290000000001E-3</c:v>
                </c:pt>
                <c:pt idx="5222">
                  <c:v>9.8882350000000004E-3</c:v>
                </c:pt>
                <c:pt idx="5223">
                  <c:v>7.9209840000000007E-3</c:v>
                </c:pt>
                <c:pt idx="5224">
                  <c:v>1.0828063000000001E-2</c:v>
                </c:pt>
                <c:pt idx="5225">
                  <c:v>1.3042839000000001E-2</c:v>
                </c:pt>
                <c:pt idx="5226">
                  <c:v>8.6533679999999998E-3</c:v>
                </c:pt>
                <c:pt idx="5227">
                  <c:v>5.2071879999999997E-3</c:v>
                </c:pt>
                <c:pt idx="5228">
                  <c:v>4.0450640000000001E-3</c:v>
                </c:pt>
                <c:pt idx="5229">
                  <c:v>2.4690239999999998E-3</c:v>
                </c:pt>
                <c:pt idx="5230">
                  <c:v>3.8927990000000002E-3</c:v>
                </c:pt>
                <c:pt idx="5231">
                  <c:v>3.5369939999999999E-3</c:v>
                </c:pt>
                <c:pt idx="5232">
                  <c:v>4.049881E-3</c:v>
                </c:pt>
                <c:pt idx="5233">
                  <c:v>3.4113009999999998E-3</c:v>
                </c:pt>
                <c:pt idx="5234">
                  <c:v>3.7838630000000002E-3</c:v>
                </c:pt>
                <c:pt idx="5235">
                  <c:v>5.4032869999999997E-3</c:v>
                </c:pt>
                <c:pt idx="5236">
                  <c:v>1.1254062E-2</c:v>
                </c:pt>
                <c:pt idx="5237">
                  <c:v>5.7589900000000003E-3</c:v>
                </c:pt>
                <c:pt idx="5238">
                  <c:v>5.3284329999999996E-3</c:v>
                </c:pt>
                <c:pt idx="5239">
                  <c:v>4.117028E-3</c:v>
                </c:pt>
                <c:pt idx="5240">
                  <c:v>2.9629589999999998E-3</c:v>
                </c:pt>
                <c:pt idx="5241">
                  <c:v>3.9371470000000002E-3</c:v>
                </c:pt>
                <c:pt idx="5242">
                  <c:v>7.145602E-3</c:v>
                </c:pt>
                <c:pt idx="5243">
                  <c:v>1.7189307000000001E-2</c:v>
                </c:pt>
                <c:pt idx="5244">
                  <c:v>3.0094159999999998E-2</c:v>
                </c:pt>
                <c:pt idx="5245">
                  <c:v>2.8615254999999999E-2</c:v>
                </c:pt>
                <c:pt idx="5246">
                  <c:v>1.0652103E-2</c:v>
                </c:pt>
                <c:pt idx="5247">
                  <c:v>1.0106276000000001E-2</c:v>
                </c:pt>
                <c:pt idx="5248">
                  <c:v>6.2278639999999996E-3</c:v>
                </c:pt>
                <c:pt idx="5249">
                  <c:v>6.5453819999999998E-3</c:v>
                </c:pt>
                <c:pt idx="5250">
                  <c:v>6.4981680000000003E-3</c:v>
                </c:pt>
                <c:pt idx="5251">
                  <c:v>1.1313332000000001E-2</c:v>
                </c:pt>
                <c:pt idx="5252">
                  <c:v>1.6156514E-2</c:v>
                </c:pt>
                <c:pt idx="5253">
                  <c:v>1.805843E-2</c:v>
                </c:pt>
                <c:pt idx="5254">
                  <c:v>1.0618616000000001E-2</c:v>
                </c:pt>
                <c:pt idx="5255">
                  <c:v>1.4214243E-2</c:v>
                </c:pt>
                <c:pt idx="5256">
                  <c:v>3.3635626000000002E-2</c:v>
                </c:pt>
                <c:pt idx="5257">
                  <c:v>3.3076702999999999E-2</c:v>
                </c:pt>
                <c:pt idx="5258">
                  <c:v>2.7412256999999999E-2</c:v>
                </c:pt>
                <c:pt idx="5259">
                  <c:v>3.3742424E-2</c:v>
                </c:pt>
                <c:pt idx="5260">
                  <c:v>3.4407335999999997E-2</c:v>
                </c:pt>
                <c:pt idx="5261">
                  <c:v>3.7127036000000002E-2</c:v>
                </c:pt>
                <c:pt idx="5262">
                  <c:v>6.1986065E-2</c:v>
                </c:pt>
                <c:pt idx="5263">
                  <c:v>6.6703438000000004E-2</c:v>
                </c:pt>
                <c:pt idx="5264">
                  <c:v>6.6730778000000004E-2</c:v>
                </c:pt>
                <c:pt idx="5265">
                  <c:v>5.0424219999999999E-2</c:v>
                </c:pt>
                <c:pt idx="5266">
                  <c:v>4.6148573999999998E-2</c:v>
                </c:pt>
                <c:pt idx="5267">
                  <c:v>4.2031970000000002E-2</c:v>
                </c:pt>
                <c:pt idx="5268">
                  <c:v>3.2431993999999999E-2</c:v>
                </c:pt>
                <c:pt idx="5269">
                  <c:v>3.6535537999999999E-2</c:v>
                </c:pt>
                <c:pt idx="5270">
                  <c:v>2.9907247000000001E-2</c:v>
                </c:pt>
                <c:pt idx="5271">
                  <c:v>4.4152201000000002E-2</c:v>
                </c:pt>
                <c:pt idx="5272">
                  <c:v>5.5511071000000002E-2</c:v>
                </c:pt>
                <c:pt idx="5273">
                  <c:v>8.5400935999999997E-2</c:v>
                </c:pt>
                <c:pt idx="5274">
                  <c:v>0.136254032</c:v>
                </c:pt>
                <c:pt idx="5275">
                  <c:v>0.120192997</c:v>
                </c:pt>
                <c:pt idx="5276">
                  <c:v>0.119436974</c:v>
                </c:pt>
                <c:pt idx="5277">
                  <c:v>0.13729936500000001</c:v>
                </c:pt>
                <c:pt idx="5278">
                  <c:v>0.14160830799999999</c:v>
                </c:pt>
                <c:pt idx="5279">
                  <c:v>0.115014678</c:v>
                </c:pt>
                <c:pt idx="5280">
                  <c:v>0.115375171</c:v>
                </c:pt>
                <c:pt idx="5281">
                  <c:v>0.127922973</c:v>
                </c:pt>
                <c:pt idx="5282">
                  <c:v>0.13654878100000001</c:v>
                </c:pt>
                <c:pt idx="5283">
                  <c:v>0.13138182700000001</c:v>
                </c:pt>
                <c:pt idx="5284">
                  <c:v>0.116129815</c:v>
                </c:pt>
                <c:pt idx="5285">
                  <c:v>0.119539099</c:v>
                </c:pt>
                <c:pt idx="5286">
                  <c:v>0.13829427</c:v>
                </c:pt>
                <c:pt idx="5287">
                  <c:v>0.147112887</c:v>
                </c:pt>
                <c:pt idx="5288">
                  <c:v>0.146429742</c:v>
                </c:pt>
                <c:pt idx="5289">
                  <c:v>0.14872912099999999</c:v>
                </c:pt>
                <c:pt idx="5290">
                  <c:v>0.13588850699999999</c:v>
                </c:pt>
                <c:pt idx="5291">
                  <c:v>0.14562438699999999</c:v>
                </c:pt>
                <c:pt idx="5292">
                  <c:v>0.15961281099999999</c:v>
                </c:pt>
                <c:pt idx="5293">
                  <c:v>0.16130829399999999</c:v>
                </c:pt>
                <c:pt idx="5294">
                  <c:v>0.14453434900000001</c:v>
                </c:pt>
                <c:pt idx="5295">
                  <c:v>0.11829935499999999</c:v>
                </c:pt>
                <c:pt idx="5296">
                  <c:v>0.11027627299999999</c:v>
                </c:pt>
                <c:pt idx="5297">
                  <c:v>9.4159821000000005E-2</c:v>
                </c:pt>
                <c:pt idx="5298">
                  <c:v>5.2336594E-2</c:v>
                </c:pt>
                <c:pt idx="5299">
                  <c:v>3.7938961E-2</c:v>
                </c:pt>
                <c:pt idx="5300">
                  <c:v>2.1530259E-2</c:v>
                </c:pt>
                <c:pt idx="5301">
                  <c:v>1.7852624000000001E-2</c:v>
                </c:pt>
                <c:pt idx="5302">
                  <c:v>1.5808011E-2</c:v>
                </c:pt>
                <c:pt idx="5303">
                  <c:v>1.5921613000000001E-2</c:v>
                </c:pt>
                <c:pt idx="5304">
                  <c:v>2.1990082000000001E-2</c:v>
                </c:pt>
                <c:pt idx="5305">
                  <c:v>1.9404419999999999E-2</c:v>
                </c:pt>
                <c:pt idx="5306">
                  <c:v>3.6719554000000001E-2</c:v>
                </c:pt>
                <c:pt idx="5307">
                  <c:v>5.2605130999999999E-2</c:v>
                </c:pt>
                <c:pt idx="5308">
                  <c:v>6.3594498999999999E-2</c:v>
                </c:pt>
                <c:pt idx="5309">
                  <c:v>7.4463342000000002E-2</c:v>
                </c:pt>
                <c:pt idx="5310">
                  <c:v>8.1742713999999994E-2</c:v>
                </c:pt>
                <c:pt idx="5311">
                  <c:v>9.1230543999999997E-2</c:v>
                </c:pt>
                <c:pt idx="5312">
                  <c:v>9.7794390999999994E-2</c:v>
                </c:pt>
                <c:pt idx="5313">
                  <c:v>0.101477206</c:v>
                </c:pt>
                <c:pt idx="5314">
                  <c:v>0.1099841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17-4DAD-B3F6-8960A66B58CE}"/>
            </c:ext>
          </c:extLst>
        </c:ser>
        <c:ser>
          <c:idx val="0"/>
          <c:order val="4"/>
          <c:tx>
            <c:strRef>
              <c:f>'4_ábra_chart'!$J$9</c:f>
              <c:strCache>
                <c:ptCount val="1"/>
                <c:pt idx="0">
                  <c:v>Bank sector and inter bank</c:v>
                </c:pt>
              </c:strCache>
            </c:strRef>
          </c:tx>
          <c:spPr>
            <a:ln w="19050">
              <a:solidFill>
                <a:srgbClr val="7030A0"/>
              </a:solidFill>
            </a:ln>
          </c:spPr>
          <c:marker>
            <c:symbol val="picture"/>
            <c:spPr>
              <a:ln w="19050">
                <a:solidFill>
                  <a:srgbClr val="7030A0"/>
                </a:solidFill>
              </a:ln>
            </c:spPr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J$12:$J$5326</c:f>
              <c:numCache>
                <c:formatCode>0.000000</c:formatCode>
                <c:ptCount val="5315"/>
                <c:pt idx="0">
                  <c:v>0.48602731300000002</c:v>
                </c:pt>
                <c:pt idx="1">
                  <c:v>0.51147333500000003</c:v>
                </c:pt>
                <c:pt idx="2">
                  <c:v>0.52701229299999997</c:v>
                </c:pt>
                <c:pt idx="3">
                  <c:v>0.53628649399999995</c:v>
                </c:pt>
                <c:pt idx="4">
                  <c:v>0.54224148800000005</c:v>
                </c:pt>
                <c:pt idx="5">
                  <c:v>0.54523660500000004</c:v>
                </c:pt>
                <c:pt idx="6">
                  <c:v>0.54662595400000002</c:v>
                </c:pt>
                <c:pt idx="7">
                  <c:v>0.54748510800000005</c:v>
                </c:pt>
                <c:pt idx="8">
                  <c:v>0.54714354099999996</c:v>
                </c:pt>
                <c:pt idx="9">
                  <c:v>0.54640566099999999</c:v>
                </c:pt>
                <c:pt idx="10">
                  <c:v>0.54491533199999997</c:v>
                </c:pt>
                <c:pt idx="11">
                  <c:v>0.54279633400000005</c:v>
                </c:pt>
                <c:pt idx="12">
                  <c:v>0.54066123099999996</c:v>
                </c:pt>
                <c:pt idx="13">
                  <c:v>0.53870994900000002</c:v>
                </c:pt>
                <c:pt idx="14">
                  <c:v>0.53658416099999995</c:v>
                </c:pt>
                <c:pt idx="15">
                  <c:v>0.53451203599999997</c:v>
                </c:pt>
                <c:pt idx="16">
                  <c:v>0.53322842000000004</c:v>
                </c:pt>
                <c:pt idx="17">
                  <c:v>0.53223535600000005</c:v>
                </c:pt>
                <c:pt idx="18">
                  <c:v>0.53091946499999998</c:v>
                </c:pt>
                <c:pt idx="19">
                  <c:v>0.52999900799999999</c:v>
                </c:pt>
                <c:pt idx="20">
                  <c:v>0.52853804199999999</c:v>
                </c:pt>
                <c:pt idx="21">
                  <c:v>0.52693953699999996</c:v>
                </c:pt>
                <c:pt idx="22">
                  <c:v>0.52525643899999996</c:v>
                </c:pt>
                <c:pt idx="23">
                  <c:v>0.52328232200000002</c:v>
                </c:pt>
                <c:pt idx="24">
                  <c:v>0.52065751699999996</c:v>
                </c:pt>
                <c:pt idx="25">
                  <c:v>0.51827055899999996</c:v>
                </c:pt>
                <c:pt idx="26">
                  <c:v>0.51610684500000004</c:v>
                </c:pt>
                <c:pt idx="27">
                  <c:v>0.51428185000000004</c:v>
                </c:pt>
                <c:pt idx="28">
                  <c:v>0.51235685200000003</c:v>
                </c:pt>
                <c:pt idx="29">
                  <c:v>0.51102439600000005</c:v>
                </c:pt>
                <c:pt idx="30">
                  <c:v>0.50930458899999997</c:v>
                </c:pt>
                <c:pt idx="31">
                  <c:v>0.50753488800000002</c:v>
                </c:pt>
                <c:pt idx="32">
                  <c:v>0.50472853699999998</c:v>
                </c:pt>
                <c:pt idx="33">
                  <c:v>0.50124628999999998</c:v>
                </c:pt>
                <c:pt idx="34">
                  <c:v>0.49785749000000001</c:v>
                </c:pt>
                <c:pt idx="35">
                  <c:v>0.49430690700000002</c:v>
                </c:pt>
                <c:pt idx="36">
                  <c:v>0.490301667</c:v>
                </c:pt>
                <c:pt idx="37">
                  <c:v>0.48723027099999999</c:v>
                </c:pt>
                <c:pt idx="38">
                  <c:v>0.483322684</c:v>
                </c:pt>
                <c:pt idx="39">
                  <c:v>0.47998678900000002</c:v>
                </c:pt>
                <c:pt idx="40">
                  <c:v>0.47663977000000002</c:v>
                </c:pt>
                <c:pt idx="41">
                  <c:v>0.47366840399999999</c:v>
                </c:pt>
                <c:pt idx="42">
                  <c:v>0.47144651399999998</c:v>
                </c:pt>
                <c:pt idx="43">
                  <c:v>0.468982703</c:v>
                </c:pt>
                <c:pt idx="44">
                  <c:v>0.46716969600000002</c:v>
                </c:pt>
                <c:pt idx="45">
                  <c:v>0.46495014800000001</c:v>
                </c:pt>
                <c:pt idx="46">
                  <c:v>0.462166405</c:v>
                </c:pt>
                <c:pt idx="47">
                  <c:v>0.45857617299999998</c:v>
                </c:pt>
                <c:pt idx="48">
                  <c:v>0.456498075</c:v>
                </c:pt>
                <c:pt idx="49">
                  <c:v>0.45539083699999999</c:v>
                </c:pt>
                <c:pt idx="50">
                  <c:v>0.45685308800000002</c:v>
                </c:pt>
                <c:pt idx="51">
                  <c:v>0.45924955499999998</c:v>
                </c:pt>
                <c:pt idx="52">
                  <c:v>0.46086863</c:v>
                </c:pt>
                <c:pt idx="53">
                  <c:v>0.46164597000000002</c:v>
                </c:pt>
                <c:pt idx="54">
                  <c:v>0.46226971300000003</c:v>
                </c:pt>
                <c:pt idx="55">
                  <c:v>0.46253434999999998</c:v>
                </c:pt>
                <c:pt idx="56">
                  <c:v>0.46375544800000001</c:v>
                </c:pt>
                <c:pt idx="57">
                  <c:v>0.46413816899999999</c:v>
                </c:pt>
                <c:pt idx="58">
                  <c:v>0.463707009</c:v>
                </c:pt>
                <c:pt idx="59">
                  <c:v>0.46316118499999998</c:v>
                </c:pt>
                <c:pt idx="60">
                  <c:v>0.462305517</c:v>
                </c:pt>
                <c:pt idx="61">
                  <c:v>0.461329779</c:v>
                </c:pt>
                <c:pt idx="62">
                  <c:v>0.46118851500000002</c:v>
                </c:pt>
                <c:pt idx="63">
                  <c:v>0.46086333000000002</c:v>
                </c:pt>
                <c:pt idx="64">
                  <c:v>0.46029834400000003</c:v>
                </c:pt>
                <c:pt idx="65">
                  <c:v>0.45981263500000003</c:v>
                </c:pt>
                <c:pt idx="66">
                  <c:v>0.45895429500000001</c:v>
                </c:pt>
                <c:pt idx="67">
                  <c:v>0.45751068700000003</c:v>
                </c:pt>
                <c:pt idx="68">
                  <c:v>0.45608055600000003</c:v>
                </c:pt>
                <c:pt idx="69">
                  <c:v>0.454840525</c:v>
                </c:pt>
                <c:pt idx="70">
                  <c:v>0.45488357099999999</c:v>
                </c:pt>
                <c:pt idx="71">
                  <c:v>0.45532918</c:v>
                </c:pt>
                <c:pt idx="72">
                  <c:v>0.456141081</c:v>
                </c:pt>
                <c:pt idx="73">
                  <c:v>0.456425633</c:v>
                </c:pt>
                <c:pt idx="74">
                  <c:v>0.455853591</c:v>
                </c:pt>
                <c:pt idx="75">
                  <c:v>0.45538173900000001</c:v>
                </c:pt>
                <c:pt idx="76">
                  <c:v>0.45433953100000002</c:v>
                </c:pt>
                <c:pt idx="77">
                  <c:v>0.45258696599999998</c:v>
                </c:pt>
                <c:pt idx="78">
                  <c:v>0.45174665600000002</c:v>
                </c:pt>
                <c:pt idx="79">
                  <c:v>0.45079191000000002</c:v>
                </c:pt>
                <c:pt idx="80">
                  <c:v>0.45047835800000002</c:v>
                </c:pt>
                <c:pt idx="81">
                  <c:v>0.450206889</c:v>
                </c:pt>
                <c:pt idx="82">
                  <c:v>0.44948931600000003</c:v>
                </c:pt>
                <c:pt idx="83">
                  <c:v>0.44838540300000002</c:v>
                </c:pt>
                <c:pt idx="84">
                  <c:v>0.44749769299999997</c:v>
                </c:pt>
                <c:pt idx="85">
                  <c:v>0.44692712299999998</c:v>
                </c:pt>
                <c:pt idx="86">
                  <c:v>0.446149301</c:v>
                </c:pt>
                <c:pt idx="87">
                  <c:v>0.44545396300000001</c:v>
                </c:pt>
                <c:pt idx="88">
                  <c:v>0.44530048799999999</c:v>
                </c:pt>
                <c:pt idx="89">
                  <c:v>0.444849561</c:v>
                </c:pt>
                <c:pt idx="90">
                  <c:v>0.44404784200000003</c:v>
                </c:pt>
                <c:pt idx="91">
                  <c:v>0.44437002199999998</c:v>
                </c:pt>
                <c:pt idx="92">
                  <c:v>0.44413845400000002</c:v>
                </c:pt>
                <c:pt idx="93">
                  <c:v>0.44371015699999999</c:v>
                </c:pt>
                <c:pt idx="94">
                  <c:v>0.442640804</c:v>
                </c:pt>
                <c:pt idx="95">
                  <c:v>0.44089126899999997</c:v>
                </c:pt>
                <c:pt idx="96">
                  <c:v>0.438638951</c:v>
                </c:pt>
                <c:pt idx="97">
                  <c:v>0.437147709</c:v>
                </c:pt>
                <c:pt idx="98">
                  <c:v>0.43614315999999997</c:v>
                </c:pt>
                <c:pt idx="99">
                  <c:v>0.43475643600000002</c:v>
                </c:pt>
                <c:pt idx="100">
                  <c:v>0.43400699300000001</c:v>
                </c:pt>
                <c:pt idx="101">
                  <c:v>0.433396432</c:v>
                </c:pt>
                <c:pt idx="102">
                  <c:v>0.432190925</c:v>
                </c:pt>
                <c:pt idx="103">
                  <c:v>0.43096202300000003</c:v>
                </c:pt>
                <c:pt idx="104">
                  <c:v>0.42942372400000001</c:v>
                </c:pt>
                <c:pt idx="105">
                  <c:v>0.42760927199999998</c:v>
                </c:pt>
                <c:pt idx="106">
                  <c:v>0.42646178099999998</c:v>
                </c:pt>
                <c:pt idx="107">
                  <c:v>0.42628683499999998</c:v>
                </c:pt>
                <c:pt idx="108">
                  <c:v>0.425642466</c:v>
                </c:pt>
                <c:pt idx="109">
                  <c:v>0.42525838100000002</c:v>
                </c:pt>
                <c:pt idx="110">
                  <c:v>0.42473286100000002</c:v>
                </c:pt>
                <c:pt idx="111">
                  <c:v>0.42518134400000002</c:v>
                </c:pt>
                <c:pt idx="112">
                  <c:v>0.42431702799999998</c:v>
                </c:pt>
                <c:pt idx="113">
                  <c:v>0.42378728999999998</c:v>
                </c:pt>
                <c:pt idx="114">
                  <c:v>0.422349374</c:v>
                </c:pt>
                <c:pt idx="115">
                  <c:v>0.420869883</c:v>
                </c:pt>
                <c:pt idx="116">
                  <c:v>0.418876841</c:v>
                </c:pt>
                <c:pt idx="117">
                  <c:v>0.41631571099999998</c:v>
                </c:pt>
                <c:pt idx="118">
                  <c:v>0.41400513700000002</c:v>
                </c:pt>
                <c:pt idx="119">
                  <c:v>0.412349837</c:v>
                </c:pt>
                <c:pt idx="120">
                  <c:v>0.41113651699999998</c:v>
                </c:pt>
                <c:pt idx="121">
                  <c:v>0.41062835399999997</c:v>
                </c:pt>
                <c:pt idx="122">
                  <c:v>0.41073217099999998</c:v>
                </c:pt>
                <c:pt idx="123">
                  <c:v>0.41059373300000002</c:v>
                </c:pt>
                <c:pt idx="124">
                  <c:v>0.409504804</c:v>
                </c:pt>
                <c:pt idx="125">
                  <c:v>0.40787627999999998</c:v>
                </c:pt>
                <c:pt idx="126">
                  <c:v>0.40646570399999998</c:v>
                </c:pt>
                <c:pt idx="127">
                  <c:v>0.40496866100000001</c:v>
                </c:pt>
                <c:pt idx="128">
                  <c:v>0.40408808000000002</c:v>
                </c:pt>
                <c:pt idx="129">
                  <c:v>0.40353765400000002</c:v>
                </c:pt>
                <c:pt idx="130">
                  <c:v>0.40306100099999997</c:v>
                </c:pt>
                <c:pt idx="131">
                  <c:v>0.40227599400000003</c:v>
                </c:pt>
                <c:pt idx="132">
                  <c:v>0.40184640300000002</c:v>
                </c:pt>
                <c:pt idx="133">
                  <c:v>0.40116945399999998</c:v>
                </c:pt>
                <c:pt idx="134">
                  <c:v>0.4003005</c:v>
                </c:pt>
                <c:pt idx="135">
                  <c:v>0.39899512399999998</c:v>
                </c:pt>
                <c:pt idx="136">
                  <c:v>0.39782679599999998</c:v>
                </c:pt>
                <c:pt idx="137">
                  <c:v>0.39710207400000003</c:v>
                </c:pt>
                <c:pt idx="138">
                  <c:v>0.39629333500000002</c:v>
                </c:pt>
                <c:pt idx="139">
                  <c:v>0.39624135599999999</c:v>
                </c:pt>
                <c:pt idx="140">
                  <c:v>0.39619795099999999</c:v>
                </c:pt>
                <c:pt idx="141">
                  <c:v>0.39629749199999997</c:v>
                </c:pt>
                <c:pt idx="142">
                  <c:v>0.39639184199999999</c:v>
                </c:pt>
                <c:pt idx="143">
                  <c:v>0.396643036</c:v>
                </c:pt>
                <c:pt idx="144">
                  <c:v>0.395532834</c:v>
                </c:pt>
                <c:pt idx="145">
                  <c:v>0.393978459</c:v>
                </c:pt>
                <c:pt idx="146">
                  <c:v>0.39276395400000003</c:v>
                </c:pt>
                <c:pt idx="147">
                  <c:v>0.39168846200000002</c:v>
                </c:pt>
                <c:pt idx="148">
                  <c:v>0.38978926600000002</c:v>
                </c:pt>
                <c:pt idx="149">
                  <c:v>0.388197611</c:v>
                </c:pt>
                <c:pt idx="150">
                  <c:v>0.38687222300000002</c:v>
                </c:pt>
                <c:pt idx="151">
                  <c:v>0.385057655</c:v>
                </c:pt>
                <c:pt idx="152">
                  <c:v>0.38382581300000002</c:v>
                </c:pt>
                <c:pt idx="153">
                  <c:v>0.38338548300000003</c:v>
                </c:pt>
                <c:pt idx="154">
                  <c:v>0.38259705900000002</c:v>
                </c:pt>
                <c:pt idx="155">
                  <c:v>0.38222487100000002</c:v>
                </c:pt>
                <c:pt idx="156">
                  <c:v>0.38228087399999999</c:v>
                </c:pt>
                <c:pt idx="157">
                  <c:v>0.38187363699999999</c:v>
                </c:pt>
                <c:pt idx="158">
                  <c:v>0.38127382999999998</c:v>
                </c:pt>
                <c:pt idx="159">
                  <c:v>0.37976439000000001</c:v>
                </c:pt>
                <c:pt idx="160">
                  <c:v>0.377650651</c:v>
                </c:pt>
                <c:pt idx="161">
                  <c:v>0.37403541299999998</c:v>
                </c:pt>
                <c:pt idx="162">
                  <c:v>0.37026742499999998</c:v>
                </c:pt>
                <c:pt idx="163">
                  <c:v>0.36813940499999998</c:v>
                </c:pt>
                <c:pt idx="164">
                  <c:v>0.36681037999999999</c:v>
                </c:pt>
                <c:pt idx="165">
                  <c:v>0.36504027100000003</c:v>
                </c:pt>
                <c:pt idx="166">
                  <c:v>0.36373720700000001</c:v>
                </c:pt>
                <c:pt idx="167">
                  <c:v>0.36184448499999999</c:v>
                </c:pt>
                <c:pt idx="168">
                  <c:v>0.36020267700000003</c:v>
                </c:pt>
                <c:pt idx="169">
                  <c:v>0.35882900400000001</c:v>
                </c:pt>
                <c:pt idx="170">
                  <c:v>0.35752481400000002</c:v>
                </c:pt>
                <c:pt idx="171">
                  <c:v>0.35624570799999999</c:v>
                </c:pt>
                <c:pt idx="172">
                  <c:v>0.35513497399999999</c:v>
                </c:pt>
                <c:pt idx="173">
                  <c:v>0.354056496</c:v>
                </c:pt>
                <c:pt idx="174">
                  <c:v>0.353648305</c:v>
                </c:pt>
                <c:pt idx="175">
                  <c:v>0.35200698400000002</c:v>
                </c:pt>
                <c:pt idx="176">
                  <c:v>0.351052323</c:v>
                </c:pt>
                <c:pt idx="177">
                  <c:v>0.35135318500000001</c:v>
                </c:pt>
                <c:pt idx="178">
                  <c:v>0.35139590199999998</c:v>
                </c:pt>
                <c:pt idx="179">
                  <c:v>0.35162175699999998</c:v>
                </c:pt>
                <c:pt idx="180">
                  <c:v>0.35233557100000001</c:v>
                </c:pt>
                <c:pt idx="181">
                  <c:v>0.35413709399999999</c:v>
                </c:pt>
                <c:pt idx="182">
                  <c:v>0.35622737399999999</c:v>
                </c:pt>
                <c:pt idx="183">
                  <c:v>0.35831845299999998</c:v>
                </c:pt>
                <c:pt idx="184">
                  <c:v>0.35897596799999998</c:v>
                </c:pt>
                <c:pt idx="185">
                  <c:v>0.359252721</c:v>
                </c:pt>
                <c:pt idx="186">
                  <c:v>0.35888424400000002</c:v>
                </c:pt>
                <c:pt idx="187">
                  <c:v>0.35956672299999998</c:v>
                </c:pt>
                <c:pt idx="188">
                  <c:v>0.36036321900000001</c:v>
                </c:pt>
                <c:pt idx="189">
                  <c:v>0.36124647300000001</c:v>
                </c:pt>
                <c:pt idx="190">
                  <c:v>0.36171700600000001</c:v>
                </c:pt>
                <c:pt idx="191">
                  <c:v>0.36183625699999999</c:v>
                </c:pt>
                <c:pt idx="192">
                  <c:v>0.36173470499999999</c:v>
                </c:pt>
                <c:pt idx="193">
                  <c:v>0.36198545799999998</c:v>
                </c:pt>
                <c:pt idx="194">
                  <c:v>0.36179464700000002</c:v>
                </c:pt>
                <c:pt idx="195">
                  <c:v>0.36122859699999998</c:v>
                </c:pt>
                <c:pt idx="196">
                  <c:v>0.36129034799999998</c:v>
                </c:pt>
                <c:pt idx="197">
                  <c:v>0.361353378</c:v>
                </c:pt>
                <c:pt idx="198">
                  <c:v>0.36208651600000002</c:v>
                </c:pt>
                <c:pt idx="199">
                  <c:v>0.36292637999999999</c:v>
                </c:pt>
                <c:pt idx="200">
                  <c:v>0.36349312299999997</c:v>
                </c:pt>
                <c:pt idx="201">
                  <c:v>0.36468666100000002</c:v>
                </c:pt>
                <c:pt idx="202">
                  <c:v>0.36643204499999998</c:v>
                </c:pt>
                <c:pt idx="203">
                  <c:v>0.36813679900000001</c:v>
                </c:pt>
                <c:pt idx="204">
                  <c:v>0.36982946</c:v>
                </c:pt>
                <c:pt idx="205">
                  <c:v>0.37142881999999999</c:v>
                </c:pt>
                <c:pt idx="206">
                  <c:v>0.37199643399999999</c:v>
                </c:pt>
                <c:pt idx="207">
                  <c:v>0.37218264299999998</c:v>
                </c:pt>
                <c:pt idx="208">
                  <c:v>0.37257315600000002</c:v>
                </c:pt>
                <c:pt idx="209">
                  <c:v>0.37226153200000001</c:v>
                </c:pt>
                <c:pt idx="210">
                  <c:v>0.372147795</c:v>
                </c:pt>
                <c:pt idx="211">
                  <c:v>0.37179200200000001</c:v>
                </c:pt>
                <c:pt idx="212">
                  <c:v>0.371521769</c:v>
                </c:pt>
                <c:pt idx="213">
                  <c:v>0.37081931899999998</c:v>
                </c:pt>
                <c:pt idx="214">
                  <c:v>0.37104696799999998</c:v>
                </c:pt>
                <c:pt idx="215">
                  <c:v>0.371923261</c:v>
                </c:pt>
                <c:pt idx="216">
                  <c:v>0.37267558899999997</c:v>
                </c:pt>
                <c:pt idx="217">
                  <c:v>0.373233278</c:v>
                </c:pt>
                <c:pt idx="218">
                  <c:v>0.37384275</c:v>
                </c:pt>
                <c:pt idx="219">
                  <c:v>0.37331089000000001</c:v>
                </c:pt>
                <c:pt idx="220">
                  <c:v>0.373676964</c:v>
                </c:pt>
                <c:pt idx="221">
                  <c:v>0.37453224400000001</c:v>
                </c:pt>
                <c:pt idx="222">
                  <c:v>0.375616691</c:v>
                </c:pt>
                <c:pt idx="223">
                  <c:v>0.37686575999999999</c:v>
                </c:pt>
                <c:pt idx="224">
                  <c:v>0.37583440299999998</c:v>
                </c:pt>
                <c:pt idx="225">
                  <c:v>0.37461011700000002</c:v>
                </c:pt>
                <c:pt idx="226">
                  <c:v>0.37357079799999998</c:v>
                </c:pt>
                <c:pt idx="227">
                  <c:v>0.372609837</c:v>
                </c:pt>
                <c:pt idx="228">
                  <c:v>0.37184371300000002</c:v>
                </c:pt>
                <c:pt idx="229">
                  <c:v>0.372137789</c:v>
                </c:pt>
                <c:pt idx="230">
                  <c:v>0.37292800399999998</c:v>
                </c:pt>
                <c:pt idx="231">
                  <c:v>0.37279116099999998</c:v>
                </c:pt>
                <c:pt idx="232">
                  <c:v>0.37283110600000002</c:v>
                </c:pt>
                <c:pt idx="233">
                  <c:v>0.37366965200000002</c:v>
                </c:pt>
                <c:pt idx="234">
                  <c:v>0.37501327899999998</c:v>
                </c:pt>
                <c:pt idx="235">
                  <c:v>0.37700784999999998</c:v>
                </c:pt>
                <c:pt idx="236">
                  <c:v>0.378425768</c:v>
                </c:pt>
                <c:pt idx="237">
                  <c:v>0.37975336399999998</c:v>
                </c:pt>
                <c:pt idx="238">
                  <c:v>0.37892487800000002</c:v>
                </c:pt>
                <c:pt idx="239">
                  <c:v>0.37704581500000001</c:v>
                </c:pt>
                <c:pt idx="240">
                  <c:v>0.37558796300000002</c:v>
                </c:pt>
                <c:pt idx="241">
                  <c:v>0.37441337200000002</c:v>
                </c:pt>
                <c:pt idx="242">
                  <c:v>0.37337949399999998</c:v>
                </c:pt>
                <c:pt idx="243">
                  <c:v>0.37286970899999999</c:v>
                </c:pt>
                <c:pt idx="244">
                  <c:v>0.37270231399999998</c:v>
                </c:pt>
                <c:pt idx="245">
                  <c:v>0.37225020599999997</c:v>
                </c:pt>
                <c:pt idx="246">
                  <c:v>0.37181196100000002</c:v>
                </c:pt>
                <c:pt idx="247">
                  <c:v>0.371359037</c:v>
                </c:pt>
                <c:pt idx="248">
                  <c:v>0.37143299499999999</c:v>
                </c:pt>
                <c:pt idx="249">
                  <c:v>0.37133047600000002</c:v>
                </c:pt>
                <c:pt idx="250">
                  <c:v>0.37192907800000002</c:v>
                </c:pt>
                <c:pt idx="251">
                  <c:v>0.37236976599999999</c:v>
                </c:pt>
                <c:pt idx="252">
                  <c:v>0.37216918500000001</c:v>
                </c:pt>
                <c:pt idx="253">
                  <c:v>0.37172411900000002</c:v>
                </c:pt>
                <c:pt idx="254">
                  <c:v>0.37101188499999999</c:v>
                </c:pt>
                <c:pt idx="255">
                  <c:v>0.37010311099999998</c:v>
                </c:pt>
                <c:pt idx="256">
                  <c:v>0.36899370799999998</c:v>
                </c:pt>
                <c:pt idx="257">
                  <c:v>0.36843814899999999</c:v>
                </c:pt>
                <c:pt idx="258">
                  <c:v>0.36778717900000002</c:v>
                </c:pt>
                <c:pt idx="259">
                  <c:v>0.36730901300000002</c:v>
                </c:pt>
                <c:pt idx="260">
                  <c:v>0.36664086899999998</c:v>
                </c:pt>
                <c:pt idx="261">
                  <c:v>0.36586344399999998</c:v>
                </c:pt>
                <c:pt idx="262">
                  <c:v>0.36510594400000002</c:v>
                </c:pt>
                <c:pt idx="263">
                  <c:v>0.36467329599999998</c:v>
                </c:pt>
                <c:pt idx="264">
                  <c:v>0.36424251200000002</c:v>
                </c:pt>
                <c:pt idx="265">
                  <c:v>0.36373122400000002</c:v>
                </c:pt>
                <c:pt idx="266">
                  <c:v>0.36393742400000001</c:v>
                </c:pt>
                <c:pt idx="267">
                  <c:v>0.36478359199999999</c:v>
                </c:pt>
                <c:pt idx="268">
                  <c:v>0.36545153699999999</c:v>
                </c:pt>
                <c:pt idx="269">
                  <c:v>0.36608222200000001</c:v>
                </c:pt>
                <c:pt idx="270">
                  <c:v>0.36689327799999999</c:v>
                </c:pt>
                <c:pt idx="271">
                  <c:v>0.36686225</c:v>
                </c:pt>
                <c:pt idx="272">
                  <c:v>0.36663358400000001</c:v>
                </c:pt>
                <c:pt idx="273">
                  <c:v>0.36646265700000002</c:v>
                </c:pt>
                <c:pt idx="274">
                  <c:v>0.36619896899999999</c:v>
                </c:pt>
                <c:pt idx="275">
                  <c:v>0.36596536000000002</c:v>
                </c:pt>
                <c:pt idx="276">
                  <c:v>0.36550410900000002</c:v>
                </c:pt>
                <c:pt idx="277">
                  <c:v>0.36470722100000003</c:v>
                </c:pt>
                <c:pt idx="278">
                  <c:v>0.364149787</c:v>
                </c:pt>
                <c:pt idx="279">
                  <c:v>0.36406807299999999</c:v>
                </c:pt>
                <c:pt idx="280">
                  <c:v>0.363077645</c:v>
                </c:pt>
                <c:pt idx="281">
                  <c:v>0.36278028099999998</c:v>
                </c:pt>
                <c:pt idx="282">
                  <c:v>0.36270684800000003</c:v>
                </c:pt>
                <c:pt idx="283">
                  <c:v>0.36377230799999999</c:v>
                </c:pt>
                <c:pt idx="284">
                  <c:v>0.36432088200000001</c:v>
                </c:pt>
                <c:pt idx="285">
                  <c:v>0.36475994499999997</c:v>
                </c:pt>
                <c:pt idx="286">
                  <c:v>0.36536750299999998</c:v>
                </c:pt>
                <c:pt idx="287">
                  <c:v>0.36552372900000002</c:v>
                </c:pt>
                <c:pt idx="288">
                  <c:v>0.36556918300000002</c:v>
                </c:pt>
                <c:pt idx="289">
                  <c:v>0.36617140999999997</c:v>
                </c:pt>
                <c:pt idx="290">
                  <c:v>0.36608060799999997</c:v>
                </c:pt>
                <c:pt idx="291">
                  <c:v>0.36626810799999998</c:v>
                </c:pt>
                <c:pt idx="292">
                  <c:v>0.36631182200000001</c:v>
                </c:pt>
                <c:pt idx="293">
                  <c:v>0.36660394699999999</c:v>
                </c:pt>
                <c:pt idx="294">
                  <c:v>0.36729631899999998</c:v>
                </c:pt>
                <c:pt idx="295">
                  <c:v>0.368176051</c:v>
                </c:pt>
                <c:pt idx="296">
                  <c:v>0.36951393399999999</c:v>
                </c:pt>
                <c:pt idx="297">
                  <c:v>0.37070712099999997</c:v>
                </c:pt>
                <c:pt idx="298">
                  <c:v>0.37270558999999998</c:v>
                </c:pt>
                <c:pt idx="299">
                  <c:v>0.37448826000000002</c:v>
                </c:pt>
                <c:pt idx="300">
                  <c:v>0.37607026900000001</c:v>
                </c:pt>
                <c:pt idx="301">
                  <c:v>0.37757900500000002</c:v>
                </c:pt>
                <c:pt idx="302">
                  <c:v>0.38005193599999998</c:v>
                </c:pt>
                <c:pt idx="303">
                  <c:v>0.38043347399999999</c:v>
                </c:pt>
                <c:pt idx="304">
                  <c:v>0.380284709</c:v>
                </c:pt>
                <c:pt idx="305">
                  <c:v>0.37896828199999999</c:v>
                </c:pt>
                <c:pt idx="306">
                  <c:v>0.37798901600000001</c:v>
                </c:pt>
                <c:pt idx="307">
                  <c:v>0.37681010999999998</c:v>
                </c:pt>
                <c:pt idx="308">
                  <c:v>0.37647710899999998</c:v>
                </c:pt>
                <c:pt idx="309">
                  <c:v>0.37624131900000002</c:v>
                </c:pt>
                <c:pt idx="310">
                  <c:v>0.37597318499999999</c:v>
                </c:pt>
                <c:pt idx="311">
                  <c:v>0.37665610999999999</c:v>
                </c:pt>
                <c:pt idx="312">
                  <c:v>0.37599724800000001</c:v>
                </c:pt>
                <c:pt idx="313">
                  <c:v>0.37511178899999997</c:v>
                </c:pt>
                <c:pt idx="314">
                  <c:v>0.37467323699999999</c:v>
                </c:pt>
                <c:pt idx="315">
                  <c:v>0.37442699400000001</c:v>
                </c:pt>
                <c:pt idx="316">
                  <c:v>0.37416723000000002</c:v>
                </c:pt>
                <c:pt idx="317">
                  <c:v>0.374382145</c:v>
                </c:pt>
                <c:pt idx="318">
                  <c:v>0.37448545</c:v>
                </c:pt>
                <c:pt idx="319">
                  <c:v>0.37453072100000001</c:v>
                </c:pt>
                <c:pt idx="320">
                  <c:v>0.37432211900000001</c:v>
                </c:pt>
                <c:pt idx="321">
                  <c:v>0.37341702900000001</c:v>
                </c:pt>
                <c:pt idx="322">
                  <c:v>0.372977208</c:v>
                </c:pt>
                <c:pt idx="323">
                  <c:v>0.37287807299999998</c:v>
                </c:pt>
                <c:pt idx="324">
                  <c:v>0.37295038400000002</c:v>
                </c:pt>
                <c:pt idx="325">
                  <c:v>0.373117435</c:v>
                </c:pt>
                <c:pt idx="326">
                  <c:v>0.37293143000000001</c:v>
                </c:pt>
                <c:pt idx="327">
                  <c:v>0.37265752200000002</c:v>
                </c:pt>
                <c:pt idx="328">
                  <c:v>0.37214588500000001</c:v>
                </c:pt>
                <c:pt idx="329">
                  <c:v>0.370816441</c:v>
                </c:pt>
                <c:pt idx="330">
                  <c:v>0.36966020199999999</c:v>
                </c:pt>
                <c:pt idx="331">
                  <c:v>0.36905505599999999</c:v>
                </c:pt>
                <c:pt idx="332">
                  <c:v>0.36810721499999999</c:v>
                </c:pt>
                <c:pt idx="333">
                  <c:v>0.367909292</c:v>
                </c:pt>
                <c:pt idx="334">
                  <c:v>0.36731783299999998</c:v>
                </c:pt>
                <c:pt idx="335">
                  <c:v>0.36706304000000001</c:v>
                </c:pt>
                <c:pt idx="336">
                  <c:v>0.36673412900000002</c:v>
                </c:pt>
                <c:pt idx="337">
                  <c:v>0.36623350999999998</c:v>
                </c:pt>
                <c:pt idx="338">
                  <c:v>0.36639296900000001</c:v>
                </c:pt>
                <c:pt idx="339">
                  <c:v>0.366722145</c:v>
                </c:pt>
                <c:pt idx="340">
                  <c:v>0.36691710100000002</c:v>
                </c:pt>
                <c:pt idx="341">
                  <c:v>0.36780408199999998</c:v>
                </c:pt>
                <c:pt idx="342">
                  <c:v>0.36856300400000003</c:v>
                </c:pt>
                <c:pt idx="343">
                  <c:v>0.36846781200000001</c:v>
                </c:pt>
                <c:pt idx="344">
                  <c:v>0.36803960899999999</c:v>
                </c:pt>
                <c:pt idx="345">
                  <c:v>0.36716605600000002</c:v>
                </c:pt>
                <c:pt idx="346">
                  <c:v>0.36636018199999998</c:v>
                </c:pt>
                <c:pt idx="347">
                  <c:v>0.36497247300000002</c:v>
                </c:pt>
                <c:pt idx="348">
                  <c:v>0.36459997500000002</c:v>
                </c:pt>
                <c:pt idx="349">
                  <c:v>0.36453546999999997</c:v>
                </c:pt>
                <c:pt idx="350">
                  <c:v>0.364448563</c:v>
                </c:pt>
                <c:pt idx="351">
                  <c:v>0.36411100899999999</c:v>
                </c:pt>
                <c:pt idx="352">
                  <c:v>0.36408911900000002</c:v>
                </c:pt>
                <c:pt idx="353">
                  <c:v>0.36524385700000001</c:v>
                </c:pt>
                <c:pt idx="354">
                  <c:v>0.366226098</c:v>
                </c:pt>
                <c:pt idx="355">
                  <c:v>0.36633192199999998</c:v>
                </c:pt>
                <c:pt idx="356">
                  <c:v>0.365971781</c:v>
                </c:pt>
                <c:pt idx="357">
                  <c:v>0.366188338</c:v>
                </c:pt>
                <c:pt idx="358">
                  <c:v>0.36701808299999999</c:v>
                </c:pt>
                <c:pt idx="359">
                  <c:v>0.367904552</c:v>
                </c:pt>
                <c:pt idx="360">
                  <c:v>0.36971762400000002</c:v>
                </c:pt>
                <c:pt idx="361">
                  <c:v>0.373115588</c:v>
                </c:pt>
                <c:pt idx="362">
                  <c:v>0.377237196</c:v>
                </c:pt>
                <c:pt idx="363">
                  <c:v>0.37949145200000001</c:v>
                </c:pt>
                <c:pt idx="364">
                  <c:v>0.38261911199999998</c:v>
                </c:pt>
                <c:pt idx="365">
                  <c:v>0.38716252099999998</c:v>
                </c:pt>
                <c:pt idx="366">
                  <c:v>0.38956431800000002</c:v>
                </c:pt>
                <c:pt idx="367">
                  <c:v>0.391547005</c:v>
                </c:pt>
                <c:pt idx="368">
                  <c:v>0.39346114700000001</c:v>
                </c:pt>
                <c:pt idx="369">
                  <c:v>0.39485448400000001</c:v>
                </c:pt>
                <c:pt idx="370">
                  <c:v>0.39599645300000003</c:v>
                </c:pt>
                <c:pt idx="371">
                  <c:v>0.39739761699999998</c:v>
                </c:pt>
                <c:pt idx="372">
                  <c:v>0.39944992200000001</c:v>
                </c:pt>
                <c:pt idx="373">
                  <c:v>0.40152986899999998</c:v>
                </c:pt>
                <c:pt idx="374">
                  <c:v>0.403974165</c:v>
                </c:pt>
                <c:pt idx="375">
                  <c:v>0.40755348600000002</c:v>
                </c:pt>
                <c:pt idx="376">
                  <c:v>0.409995893</c:v>
                </c:pt>
                <c:pt idx="377">
                  <c:v>0.41134379999999998</c:v>
                </c:pt>
                <c:pt idx="378">
                  <c:v>0.41111579799999998</c:v>
                </c:pt>
                <c:pt idx="379">
                  <c:v>0.41039584800000001</c:v>
                </c:pt>
                <c:pt idx="380">
                  <c:v>0.40943471599999998</c:v>
                </c:pt>
                <c:pt idx="381">
                  <c:v>0.40776198000000002</c:v>
                </c:pt>
                <c:pt idx="382">
                  <c:v>0.40659432600000001</c:v>
                </c:pt>
                <c:pt idx="383">
                  <c:v>0.406758748</c:v>
                </c:pt>
                <c:pt idx="384">
                  <c:v>0.40793893799999997</c:v>
                </c:pt>
                <c:pt idx="385">
                  <c:v>0.40725257300000001</c:v>
                </c:pt>
                <c:pt idx="386">
                  <c:v>0.40651995800000001</c:v>
                </c:pt>
                <c:pt idx="387">
                  <c:v>0.40572035499999998</c:v>
                </c:pt>
                <c:pt idx="388">
                  <c:v>0.40531135000000001</c:v>
                </c:pt>
                <c:pt idx="389">
                  <c:v>0.40537851400000002</c:v>
                </c:pt>
                <c:pt idx="390">
                  <c:v>0.40676838399999998</c:v>
                </c:pt>
                <c:pt idx="391">
                  <c:v>0.40930956000000002</c:v>
                </c:pt>
                <c:pt idx="392">
                  <c:v>0.41108162999999998</c:v>
                </c:pt>
                <c:pt idx="393">
                  <c:v>0.41263092299999998</c:v>
                </c:pt>
                <c:pt idx="394">
                  <c:v>0.41434505799999999</c:v>
                </c:pt>
                <c:pt idx="395">
                  <c:v>0.41660812899999999</c:v>
                </c:pt>
                <c:pt idx="396">
                  <c:v>0.41877703199999999</c:v>
                </c:pt>
                <c:pt idx="397">
                  <c:v>0.42114064200000001</c:v>
                </c:pt>
                <c:pt idx="398">
                  <c:v>0.42350307300000001</c:v>
                </c:pt>
                <c:pt idx="399">
                  <c:v>0.42480676000000001</c:v>
                </c:pt>
                <c:pt idx="400">
                  <c:v>0.42592292199999998</c:v>
                </c:pt>
                <c:pt idx="401">
                  <c:v>0.42695610899999997</c:v>
                </c:pt>
                <c:pt idx="402">
                  <c:v>0.427498663</c:v>
                </c:pt>
                <c:pt idx="403">
                  <c:v>0.42817724099999999</c:v>
                </c:pt>
                <c:pt idx="404">
                  <c:v>0.42881579399999997</c:v>
                </c:pt>
                <c:pt idx="405">
                  <c:v>0.42998227999999999</c:v>
                </c:pt>
                <c:pt idx="406">
                  <c:v>0.43124963300000002</c:v>
                </c:pt>
                <c:pt idx="407">
                  <c:v>0.43230645299999998</c:v>
                </c:pt>
                <c:pt idx="408">
                  <c:v>0.43353029300000001</c:v>
                </c:pt>
                <c:pt idx="409">
                  <c:v>0.43541532399999999</c:v>
                </c:pt>
                <c:pt idx="410">
                  <c:v>0.43698810500000002</c:v>
                </c:pt>
                <c:pt idx="411">
                  <c:v>0.43903082199999999</c:v>
                </c:pt>
                <c:pt idx="412">
                  <c:v>0.44111817800000003</c:v>
                </c:pt>
                <c:pt idx="413">
                  <c:v>0.44385274800000002</c:v>
                </c:pt>
                <c:pt idx="414">
                  <c:v>0.44605643699999997</c:v>
                </c:pt>
                <c:pt idx="415">
                  <c:v>0.44854407600000001</c:v>
                </c:pt>
                <c:pt idx="416">
                  <c:v>0.45030499299999999</c:v>
                </c:pt>
                <c:pt idx="417">
                  <c:v>0.45169704500000002</c:v>
                </c:pt>
                <c:pt idx="418">
                  <c:v>0.452775606</c:v>
                </c:pt>
                <c:pt idx="419">
                  <c:v>0.45427763199999999</c:v>
                </c:pt>
                <c:pt idx="420">
                  <c:v>0.45493182399999998</c:v>
                </c:pt>
                <c:pt idx="421">
                  <c:v>0.45580320200000002</c:v>
                </c:pt>
                <c:pt idx="422">
                  <c:v>0.45620324600000001</c:v>
                </c:pt>
                <c:pt idx="423">
                  <c:v>0.45676111800000002</c:v>
                </c:pt>
                <c:pt idx="424">
                  <c:v>0.45753554099999999</c:v>
                </c:pt>
                <c:pt idx="425">
                  <c:v>0.45809334699999998</c:v>
                </c:pt>
                <c:pt idx="426">
                  <c:v>0.45849798000000003</c:v>
                </c:pt>
                <c:pt idx="427">
                  <c:v>0.45908123699999998</c:v>
                </c:pt>
                <c:pt idx="428">
                  <c:v>0.45974225400000002</c:v>
                </c:pt>
                <c:pt idx="429">
                  <c:v>0.46052622399999998</c:v>
                </c:pt>
                <c:pt idx="430">
                  <c:v>0.46240382699999999</c:v>
                </c:pt>
                <c:pt idx="431">
                  <c:v>0.46390879200000001</c:v>
                </c:pt>
                <c:pt idx="432">
                  <c:v>0.465879394</c:v>
                </c:pt>
                <c:pt idx="433">
                  <c:v>0.468479494</c:v>
                </c:pt>
                <c:pt idx="434">
                  <c:v>0.47145007</c:v>
                </c:pt>
                <c:pt idx="435">
                  <c:v>0.47374664999999999</c:v>
                </c:pt>
                <c:pt idx="436">
                  <c:v>0.47540495999999999</c:v>
                </c:pt>
                <c:pt idx="437">
                  <c:v>0.47635541100000001</c:v>
                </c:pt>
                <c:pt idx="438">
                  <c:v>0.47805773099999999</c:v>
                </c:pt>
                <c:pt idx="439">
                  <c:v>0.47991714800000002</c:v>
                </c:pt>
                <c:pt idx="440">
                  <c:v>0.48250747300000002</c:v>
                </c:pt>
                <c:pt idx="441">
                  <c:v>0.48563460899999999</c:v>
                </c:pt>
                <c:pt idx="442">
                  <c:v>0.48900843999999999</c:v>
                </c:pt>
                <c:pt idx="443">
                  <c:v>0.49143577900000002</c:v>
                </c:pt>
                <c:pt idx="444">
                  <c:v>0.49286990800000002</c:v>
                </c:pt>
                <c:pt idx="445">
                  <c:v>0.493589997</c:v>
                </c:pt>
                <c:pt idx="446">
                  <c:v>0.49428061099999998</c:v>
                </c:pt>
                <c:pt idx="447">
                  <c:v>0.49426682700000002</c:v>
                </c:pt>
                <c:pt idx="448">
                  <c:v>0.49345936499999998</c:v>
                </c:pt>
                <c:pt idx="449">
                  <c:v>0.49285387899999999</c:v>
                </c:pt>
                <c:pt idx="450">
                  <c:v>0.49279051499999998</c:v>
                </c:pt>
                <c:pt idx="451">
                  <c:v>0.491811524</c:v>
                </c:pt>
                <c:pt idx="452">
                  <c:v>0.49067997600000002</c:v>
                </c:pt>
                <c:pt idx="453">
                  <c:v>0.48993413299999999</c:v>
                </c:pt>
                <c:pt idx="454">
                  <c:v>0.48854409900000001</c:v>
                </c:pt>
                <c:pt idx="455">
                  <c:v>0.48783684199999999</c:v>
                </c:pt>
                <c:pt idx="456">
                  <c:v>0.48653090300000001</c:v>
                </c:pt>
                <c:pt idx="457">
                  <c:v>0.48538033800000002</c:v>
                </c:pt>
                <c:pt idx="458">
                  <c:v>0.48469355200000003</c:v>
                </c:pt>
                <c:pt idx="459">
                  <c:v>0.484100433</c:v>
                </c:pt>
                <c:pt idx="460">
                  <c:v>0.48393045000000001</c:v>
                </c:pt>
                <c:pt idx="461">
                  <c:v>0.48595862200000001</c:v>
                </c:pt>
                <c:pt idx="462">
                  <c:v>0.487357335</c:v>
                </c:pt>
                <c:pt idx="463">
                  <c:v>0.48814130100000003</c:v>
                </c:pt>
                <c:pt idx="464">
                  <c:v>0.48868105499999998</c:v>
                </c:pt>
                <c:pt idx="465">
                  <c:v>0.488674412</c:v>
                </c:pt>
                <c:pt idx="466">
                  <c:v>0.48928450299999998</c:v>
                </c:pt>
                <c:pt idx="467">
                  <c:v>0.489165603</c:v>
                </c:pt>
                <c:pt idx="468">
                  <c:v>0.48936854200000002</c:v>
                </c:pt>
                <c:pt idx="469">
                  <c:v>0.48972302099999998</c:v>
                </c:pt>
                <c:pt idx="470">
                  <c:v>0.489216072</c:v>
                </c:pt>
                <c:pt idx="471">
                  <c:v>0.48987376399999999</c:v>
                </c:pt>
                <c:pt idx="472">
                  <c:v>0.490280463</c:v>
                </c:pt>
                <c:pt idx="473">
                  <c:v>0.490010528</c:v>
                </c:pt>
                <c:pt idx="474">
                  <c:v>0.489045697</c:v>
                </c:pt>
                <c:pt idx="475">
                  <c:v>0.48761127900000001</c:v>
                </c:pt>
                <c:pt idx="476">
                  <c:v>0.48705293900000002</c:v>
                </c:pt>
                <c:pt idx="477">
                  <c:v>0.48680401299999998</c:v>
                </c:pt>
                <c:pt idx="478">
                  <c:v>0.48704275899999999</c:v>
                </c:pt>
                <c:pt idx="479">
                  <c:v>0.48678041999999999</c:v>
                </c:pt>
                <c:pt idx="480">
                  <c:v>0.48654598500000001</c:v>
                </c:pt>
                <c:pt idx="481">
                  <c:v>0.48633786800000001</c:v>
                </c:pt>
                <c:pt idx="482">
                  <c:v>0.48669631600000002</c:v>
                </c:pt>
                <c:pt idx="483">
                  <c:v>0.48656812500000002</c:v>
                </c:pt>
                <c:pt idx="484">
                  <c:v>0.48671990500000001</c:v>
                </c:pt>
                <c:pt idx="485">
                  <c:v>0.48702931999999999</c:v>
                </c:pt>
                <c:pt idx="486">
                  <c:v>0.48699334999999999</c:v>
                </c:pt>
                <c:pt idx="487">
                  <c:v>0.48719174100000001</c:v>
                </c:pt>
                <c:pt idx="488">
                  <c:v>0.48739384000000002</c:v>
                </c:pt>
                <c:pt idx="489">
                  <c:v>0.487096162</c:v>
                </c:pt>
                <c:pt idx="490">
                  <c:v>0.48713096500000003</c:v>
                </c:pt>
                <c:pt idx="491">
                  <c:v>0.48685907499999997</c:v>
                </c:pt>
                <c:pt idx="492">
                  <c:v>0.48578077800000002</c:v>
                </c:pt>
                <c:pt idx="493">
                  <c:v>0.48584345899999998</c:v>
                </c:pt>
                <c:pt idx="494">
                  <c:v>0.48492383300000003</c:v>
                </c:pt>
                <c:pt idx="495">
                  <c:v>0.48318897</c:v>
                </c:pt>
                <c:pt idx="496">
                  <c:v>0.48137374599999999</c:v>
                </c:pt>
                <c:pt idx="497">
                  <c:v>0.48059709</c:v>
                </c:pt>
                <c:pt idx="498">
                  <c:v>0.48051812300000002</c:v>
                </c:pt>
                <c:pt idx="499">
                  <c:v>0.48021325799999998</c:v>
                </c:pt>
                <c:pt idx="500">
                  <c:v>0.479811828</c:v>
                </c:pt>
                <c:pt idx="501">
                  <c:v>0.47985177000000001</c:v>
                </c:pt>
                <c:pt idx="502">
                  <c:v>0.479402828</c:v>
                </c:pt>
                <c:pt idx="503">
                  <c:v>0.47912298800000003</c:v>
                </c:pt>
                <c:pt idx="504">
                  <c:v>0.47883108400000002</c:v>
                </c:pt>
                <c:pt idx="505">
                  <c:v>0.47890758999999999</c:v>
                </c:pt>
                <c:pt idx="506">
                  <c:v>0.47994652199999999</c:v>
                </c:pt>
                <c:pt idx="507">
                  <c:v>0.48097331199999999</c:v>
                </c:pt>
                <c:pt idx="508">
                  <c:v>0.481563191</c:v>
                </c:pt>
                <c:pt idx="509">
                  <c:v>0.48178510299999999</c:v>
                </c:pt>
                <c:pt idx="510">
                  <c:v>0.48168440699999998</c:v>
                </c:pt>
                <c:pt idx="511">
                  <c:v>0.48149561600000002</c:v>
                </c:pt>
                <c:pt idx="512">
                  <c:v>0.48166651799999999</c:v>
                </c:pt>
                <c:pt idx="513">
                  <c:v>0.481869292</c:v>
                </c:pt>
                <c:pt idx="514">
                  <c:v>0.48203259399999998</c:v>
                </c:pt>
                <c:pt idx="515">
                  <c:v>0.48260846600000001</c:v>
                </c:pt>
                <c:pt idx="516">
                  <c:v>0.48367721200000002</c:v>
                </c:pt>
                <c:pt idx="517">
                  <c:v>0.48485188200000001</c:v>
                </c:pt>
                <c:pt idx="518">
                  <c:v>0.485837032</c:v>
                </c:pt>
                <c:pt idx="519">
                  <c:v>0.48646761799999999</c:v>
                </c:pt>
                <c:pt idx="520">
                  <c:v>0.48750341000000003</c:v>
                </c:pt>
                <c:pt idx="521">
                  <c:v>0.48812493000000001</c:v>
                </c:pt>
                <c:pt idx="522">
                  <c:v>0.48842090900000001</c:v>
                </c:pt>
                <c:pt idx="523">
                  <c:v>0.48878336100000003</c:v>
                </c:pt>
                <c:pt idx="524">
                  <c:v>0.48927476399999997</c:v>
                </c:pt>
                <c:pt idx="525">
                  <c:v>0.48915007100000002</c:v>
                </c:pt>
                <c:pt idx="526">
                  <c:v>0.48869964500000002</c:v>
                </c:pt>
                <c:pt idx="527">
                  <c:v>0.48845528599999999</c:v>
                </c:pt>
                <c:pt idx="528">
                  <c:v>0.488595999</c:v>
                </c:pt>
                <c:pt idx="529">
                  <c:v>0.48807345400000002</c:v>
                </c:pt>
                <c:pt idx="530">
                  <c:v>0.48796819200000002</c:v>
                </c:pt>
                <c:pt idx="531">
                  <c:v>0.487965659</c:v>
                </c:pt>
                <c:pt idx="532">
                  <c:v>0.48817126500000002</c:v>
                </c:pt>
                <c:pt idx="533">
                  <c:v>0.48755259899999998</c:v>
                </c:pt>
                <c:pt idx="534">
                  <c:v>0.48765434200000002</c:v>
                </c:pt>
                <c:pt idx="535">
                  <c:v>0.48707482400000002</c:v>
                </c:pt>
                <c:pt idx="536">
                  <c:v>0.48763452800000001</c:v>
                </c:pt>
                <c:pt idx="537">
                  <c:v>0.48737807900000002</c:v>
                </c:pt>
                <c:pt idx="538">
                  <c:v>0.48746553199999998</c:v>
                </c:pt>
                <c:pt idx="539">
                  <c:v>0.487484574</c:v>
                </c:pt>
                <c:pt idx="540">
                  <c:v>0.48696545400000002</c:v>
                </c:pt>
                <c:pt idx="541">
                  <c:v>0.48697763100000002</c:v>
                </c:pt>
                <c:pt idx="542">
                  <c:v>0.48698092700000001</c:v>
                </c:pt>
                <c:pt idx="543">
                  <c:v>0.48682081599999999</c:v>
                </c:pt>
                <c:pt idx="544">
                  <c:v>0.48697003700000002</c:v>
                </c:pt>
                <c:pt idx="545">
                  <c:v>0.48687237100000003</c:v>
                </c:pt>
                <c:pt idx="546">
                  <c:v>0.48644908399999998</c:v>
                </c:pt>
                <c:pt idx="547">
                  <c:v>0.48597515000000002</c:v>
                </c:pt>
                <c:pt idx="548">
                  <c:v>0.484958104</c:v>
                </c:pt>
                <c:pt idx="549">
                  <c:v>0.48385029099999999</c:v>
                </c:pt>
                <c:pt idx="550">
                  <c:v>0.48230146400000001</c:v>
                </c:pt>
                <c:pt idx="551">
                  <c:v>0.48115531499999997</c:v>
                </c:pt>
                <c:pt idx="552">
                  <c:v>0.47976833699999999</c:v>
                </c:pt>
                <c:pt idx="553">
                  <c:v>0.47825676700000003</c:v>
                </c:pt>
                <c:pt idx="554">
                  <c:v>0.47734649200000001</c:v>
                </c:pt>
                <c:pt idx="555">
                  <c:v>0.47725732399999998</c:v>
                </c:pt>
                <c:pt idx="556">
                  <c:v>0.477283338</c:v>
                </c:pt>
                <c:pt idx="557">
                  <c:v>0.47643134500000001</c:v>
                </c:pt>
                <c:pt idx="558">
                  <c:v>0.475071521</c:v>
                </c:pt>
                <c:pt idx="559">
                  <c:v>0.47460759800000002</c:v>
                </c:pt>
                <c:pt idx="560">
                  <c:v>0.47420831400000002</c:v>
                </c:pt>
                <c:pt idx="561">
                  <c:v>0.47413696999999999</c:v>
                </c:pt>
                <c:pt idx="562">
                  <c:v>0.47361616000000001</c:v>
                </c:pt>
                <c:pt idx="563">
                  <c:v>0.47314065700000002</c:v>
                </c:pt>
                <c:pt idx="564">
                  <c:v>0.473447483</c:v>
                </c:pt>
                <c:pt idx="565">
                  <c:v>0.47319307100000002</c:v>
                </c:pt>
                <c:pt idx="566">
                  <c:v>0.473054476</c:v>
                </c:pt>
                <c:pt idx="567">
                  <c:v>0.47274506300000002</c:v>
                </c:pt>
                <c:pt idx="568">
                  <c:v>0.47236616399999998</c:v>
                </c:pt>
                <c:pt idx="569">
                  <c:v>0.47135064599999998</c:v>
                </c:pt>
                <c:pt idx="570">
                  <c:v>0.47050761899999999</c:v>
                </c:pt>
                <c:pt idx="571">
                  <c:v>0.46968074199999998</c:v>
                </c:pt>
                <c:pt idx="572">
                  <c:v>0.46968070200000001</c:v>
                </c:pt>
                <c:pt idx="573">
                  <c:v>0.46986925099999999</c:v>
                </c:pt>
                <c:pt idx="574">
                  <c:v>0.469569927</c:v>
                </c:pt>
                <c:pt idx="575">
                  <c:v>0.469687629</c:v>
                </c:pt>
                <c:pt idx="576">
                  <c:v>0.46876044500000003</c:v>
                </c:pt>
                <c:pt idx="577">
                  <c:v>0.46843950699999998</c:v>
                </c:pt>
                <c:pt idx="578">
                  <c:v>0.46771478900000002</c:v>
                </c:pt>
                <c:pt idx="579">
                  <c:v>0.46705818500000001</c:v>
                </c:pt>
                <c:pt idx="580">
                  <c:v>0.46670517099999997</c:v>
                </c:pt>
                <c:pt idx="581">
                  <c:v>0.46710022000000001</c:v>
                </c:pt>
                <c:pt idx="582">
                  <c:v>0.467268403</c:v>
                </c:pt>
                <c:pt idx="583">
                  <c:v>0.46751193299999999</c:v>
                </c:pt>
                <c:pt idx="584">
                  <c:v>0.46726021299999998</c:v>
                </c:pt>
                <c:pt idx="585">
                  <c:v>0.46724801500000002</c:v>
                </c:pt>
                <c:pt idx="586">
                  <c:v>0.46683142700000002</c:v>
                </c:pt>
                <c:pt idx="587">
                  <c:v>0.46719423799999998</c:v>
                </c:pt>
                <c:pt idx="588">
                  <c:v>0.46686395200000003</c:v>
                </c:pt>
                <c:pt idx="589">
                  <c:v>0.46658692099999999</c:v>
                </c:pt>
                <c:pt idx="590">
                  <c:v>0.46665293800000002</c:v>
                </c:pt>
                <c:pt idx="591">
                  <c:v>0.46698846700000002</c:v>
                </c:pt>
                <c:pt idx="592">
                  <c:v>0.46651483100000002</c:v>
                </c:pt>
                <c:pt idx="593">
                  <c:v>0.46657671699999997</c:v>
                </c:pt>
                <c:pt idx="594">
                  <c:v>0.466280523</c:v>
                </c:pt>
                <c:pt idx="595">
                  <c:v>0.46606355999999999</c:v>
                </c:pt>
                <c:pt idx="596">
                  <c:v>0.46593970800000001</c:v>
                </c:pt>
                <c:pt idx="597">
                  <c:v>0.46574136500000002</c:v>
                </c:pt>
                <c:pt idx="598">
                  <c:v>0.46575297300000001</c:v>
                </c:pt>
                <c:pt idx="599">
                  <c:v>0.46544877000000001</c:v>
                </c:pt>
                <c:pt idx="600">
                  <c:v>0.46487783199999999</c:v>
                </c:pt>
                <c:pt idx="601">
                  <c:v>0.46543693800000002</c:v>
                </c:pt>
                <c:pt idx="602">
                  <c:v>0.46603032</c:v>
                </c:pt>
                <c:pt idx="603">
                  <c:v>0.466866159</c:v>
                </c:pt>
                <c:pt idx="604">
                  <c:v>0.467416253</c:v>
                </c:pt>
                <c:pt idx="605">
                  <c:v>0.46787796999999998</c:v>
                </c:pt>
                <c:pt idx="606">
                  <c:v>0.46836851699999998</c:v>
                </c:pt>
                <c:pt idx="607">
                  <c:v>0.46882211000000001</c:v>
                </c:pt>
                <c:pt idx="608">
                  <c:v>0.46890330200000002</c:v>
                </c:pt>
                <c:pt idx="609">
                  <c:v>0.46888411800000002</c:v>
                </c:pt>
                <c:pt idx="610">
                  <c:v>0.46879717799999998</c:v>
                </c:pt>
                <c:pt idx="611">
                  <c:v>0.46875408299999999</c:v>
                </c:pt>
                <c:pt idx="612">
                  <c:v>0.468218941</c:v>
                </c:pt>
                <c:pt idx="613">
                  <c:v>0.46778182000000001</c:v>
                </c:pt>
                <c:pt idx="614">
                  <c:v>0.46769392599999998</c:v>
                </c:pt>
                <c:pt idx="615">
                  <c:v>0.46807975099999999</c:v>
                </c:pt>
                <c:pt idx="616">
                  <c:v>0.46798815399999999</c:v>
                </c:pt>
                <c:pt idx="617">
                  <c:v>0.46722514799999998</c:v>
                </c:pt>
                <c:pt idx="618">
                  <c:v>0.46671483800000002</c:v>
                </c:pt>
                <c:pt idx="619">
                  <c:v>0.46548173799999998</c:v>
                </c:pt>
                <c:pt idx="620">
                  <c:v>0.46354477700000002</c:v>
                </c:pt>
                <c:pt idx="621">
                  <c:v>0.46201015400000001</c:v>
                </c:pt>
                <c:pt idx="622">
                  <c:v>0.46099374100000001</c:v>
                </c:pt>
                <c:pt idx="623">
                  <c:v>0.460049824</c:v>
                </c:pt>
                <c:pt idx="624">
                  <c:v>0.45879521000000001</c:v>
                </c:pt>
                <c:pt idx="625">
                  <c:v>0.45779750800000002</c:v>
                </c:pt>
                <c:pt idx="626">
                  <c:v>0.45720991799999999</c:v>
                </c:pt>
                <c:pt idx="627">
                  <c:v>0.45666228199999997</c:v>
                </c:pt>
                <c:pt idx="628">
                  <c:v>0.45574704999999999</c:v>
                </c:pt>
                <c:pt idx="629">
                  <c:v>0.45486227800000001</c:v>
                </c:pt>
                <c:pt idx="630">
                  <c:v>0.45524832799999998</c:v>
                </c:pt>
                <c:pt idx="631">
                  <c:v>0.45542584699999999</c:v>
                </c:pt>
                <c:pt idx="632">
                  <c:v>0.45537656599999998</c:v>
                </c:pt>
                <c:pt idx="633">
                  <c:v>0.45519394499999999</c:v>
                </c:pt>
                <c:pt idx="634">
                  <c:v>0.45464863599999999</c:v>
                </c:pt>
                <c:pt idx="635">
                  <c:v>0.45384106600000002</c:v>
                </c:pt>
                <c:pt idx="636">
                  <c:v>0.45284257700000002</c:v>
                </c:pt>
                <c:pt idx="637">
                  <c:v>0.45142856100000001</c:v>
                </c:pt>
                <c:pt idx="638">
                  <c:v>0.45020816200000002</c:v>
                </c:pt>
                <c:pt idx="639">
                  <c:v>0.44942713200000001</c:v>
                </c:pt>
                <c:pt idx="640">
                  <c:v>0.449429672</c:v>
                </c:pt>
                <c:pt idx="641">
                  <c:v>0.44989821800000002</c:v>
                </c:pt>
                <c:pt idx="642">
                  <c:v>0.45027690999999997</c:v>
                </c:pt>
                <c:pt idx="643">
                  <c:v>0.45062143700000001</c:v>
                </c:pt>
                <c:pt idx="644">
                  <c:v>0.45166662499999999</c:v>
                </c:pt>
                <c:pt idx="645">
                  <c:v>0.45269845199999997</c:v>
                </c:pt>
                <c:pt idx="646">
                  <c:v>0.454072955</c:v>
                </c:pt>
                <c:pt idx="647">
                  <c:v>0.45496489899999998</c:v>
                </c:pt>
                <c:pt idx="648">
                  <c:v>0.455707009</c:v>
                </c:pt>
                <c:pt idx="649">
                  <c:v>0.45663567700000002</c:v>
                </c:pt>
                <c:pt idx="650">
                  <c:v>0.45666656300000003</c:v>
                </c:pt>
                <c:pt idx="651">
                  <c:v>0.457615618</c:v>
                </c:pt>
                <c:pt idx="652">
                  <c:v>0.45833282400000003</c:v>
                </c:pt>
                <c:pt idx="653">
                  <c:v>0.45894386300000001</c:v>
                </c:pt>
                <c:pt idx="654">
                  <c:v>0.45920396000000002</c:v>
                </c:pt>
                <c:pt idx="655">
                  <c:v>0.46007793600000002</c:v>
                </c:pt>
                <c:pt idx="656">
                  <c:v>0.46041166500000003</c:v>
                </c:pt>
                <c:pt idx="657">
                  <c:v>0.46081632500000003</c:v>
                </c:pt>
                <c:pt idx="658">
                  <c:v>0.46168325999999998</c:v>
                </c:pt>
                <c:pt idx="659">
                  <c:v>0.46106240999999998</c:v>
                </c:pt>
                <c:pt idx="660">
                  <c:v>0.46084715700000001</c:v>
                </c:pt>
                <c:pt idx="661">
                  <c:v>0.46062184499999997</c:v>
                </c:pt>
                <c:pt idx="662">
                  <c:v>0.46067234000000001</c:v>
                </c:pt>
                <c:pt idx="663">
                  <c:v>0.46075440899999998</c:v>
                </c:pt>
                <c:pt idx="664">
                  <c:v>0.46076931399999999</c:v>
                </c:pt>
                <c:pt idx="665">
                  <c:v>0.46092584399999997</c:v>
                </c:pt>
                <c:pt idx="666">
                  <c:v>0.46101041100000001</c:v>
                </c:pt>
                <c:pt idx="667">
                  <c:v>0.46167582099999999</c:v>
                </c:pt>
                <c:pt idx="668">
                  <c:v>0.462191778</c:v>
                </c:pt>
                <c:pt idx="669">
                  <c:v>0.462216126</c:v>
                </c:pt>
                <c:pt idx="670">
                  <c:v>0.46222728000000002</c:v>
                </c:pt>
                <c:pt idx="671">
                  <c:v>0.462433714</c:v>
                </c:pt>
                <c:pt idx="672">
                  <c:v>0.46242541500000001</c:v>
                </c:pt>
                <c:pt idx="673">
                  <c:v>0.46225031599999999</c:v>
                </c:pt>
                <c:pt idx="674">
                  <c:v>0.46191019300000002</c:v>
                </c:pt>
                <c:pt idx="675">
                  <c:v>0.46164760999999999</c:v>
                </c:pt>
                <c:pt idx="676">
                  <c:v>0.46032195300000001</c:v>
                </c:pt>
                <c:pt idx="677">
                  <c:v>0.45934745399999999</c:v>
                </c:pt>
                <c:pt idx="678">
                  <c:v>0.45834054000000002</c:v>
                </c:pt>
                <c:pt idx="679">
                  <c:v>0.45636207400000001</c:v>
                </c:pt>
                <c:pt idx="680">
                  <c:v>0.45463970999999997</c:v>
                </c:pt>
                <c:pt idx="681">
                  <c:v>0.45249411499999997</c:v>
                </c:pt>
                <c:pt idx="682">
                  <c:v>0.45029082500000001</c:v>
                </c:pt>
                <c:pt idx="683">
                  <c:v>0.44931932000000002</c:v>
                </c:pt>
                <c:pt idx="684">
                  <c:v>0.44692485199999998</c:v>
                </c:pt>
                <c:pt idx="685">
                  <c:v>0.44577515600000001</c:v>
                </c:pt>
                <c:pt idx="686">
                  <c:v>0.44540067100000003</c:v>
                </c:pt>
                <c:pt idx="687">
                  <c:v>0.445833066</c:v>
                </c:pt>
                <c:pt idx="688">
                  <c:v>0.44587553200000002</c:v>
                </c:pt>
                <c:pt idx="689">
                  <c:v>0.44563651900000001</c:v>
                </c:pt>
                <c:pt idx="690">
                  <c:v>0.44577428200000002</c:v>
                </c:pt>
                <c:pt idx="691">
                  <c:v>0.44568012899999998</c:v>
                </c:pt>
                <c:pt idx="692">
                  <c:v>0.44563561299999999</c:v>
                </c:pt>
                <c:pt idx="693">
                  <c:v>0.44524679</c:v>
                </c:pt>
                <c:pt idx="694">
                  <c:v>0.44462821600000002</c:v>
                </c:pt>
                <c:pt idx="695">
                  <c:v>0.44386695700000001</c:v>
                </c:pt>
                <c:pt idx="696">
                  <c:v>0.44333896</c:v>
                </c:pt>
                <c:pt idx="697">
                  <c:v>0.44300255999999999</c:v>
                </c:pt>
                <c:pt idx="698">
                  <c:v>0.44299241</c:v>
                </c:pt>
                <c:pt idx="699">
                  <c:v>0.443343139</c:v>
                </c:pt>
                <c:pt idx="700">
                  <c:v>0.44394017699999999</c:v>
                </c:pt>
                <c:pt idx="701">
                  <c:v>0.44363733700000002</c:v>
                </c:pt>
                <c:pt idx="702">
                  <c:v>0.44377661899999998</c:v>
                </c:pt>
                <c:pt idx="703">
                  <c:v>0.44416762999999998</c:v>
                </c:pt>
                <c:pt idx="704">
                  <c:v>0.44482238099999999</c:v>
                </c:pt>
                <c:pt idx="705">
                  <c:v>0.44473354599999998</c:v>
                </c:pt>
                <c:pt idx="706">
                  <c:v>0.44489110599999998</c:v>
                </c:pt>
                <c:pt idx="707">
                  <c:v>0.44420517399999998</c:v>
                </c:pt>
                <c:pt idx="708">
                  <c:v>0.44399754899999999</c:v>
                </c:pt>
                <c:pt idx="709">
                  <c:v>0.443927191</c:v>
                </c:pt>
                <c:pt idx="710">
                  <c:v>0.44378034700000002</c:v>
                </c:pt>
                <c:pt idx="711">
                  <c:v>0.44333952999999998</c:v>
                </c:pt>
                <c:pt idx="712">
                  <c:v>0.44269452799999998</c:v>
                </c:pt>
                <c:pt idx="713">
                  <c:v>0.44269948999999997</c:v>
                </c:pt>
                <c:pt idx="714">
                  <c:v>0.44279954799999999</c:v>
                </c:pt>
                <c:pt idx="715">
                  <c:v>0.44286999100000002</c:v>
                </c:pt>
                <c:pt idx="716">
                  <c:v>0.44229581200000001</c:v>
                </c:pt>
                <c:pt idx="717">
                  <c:v>0.442256759</c:v>
                </c:pt>
                <c:pt idx="718">
                  <c:v>0.441925489</c:v>
                </c:pt>
                <c:pt idx="719">
                  <c:v>0.44263472199999998</c:v>
                </c:pt>
                <c:pt idx="720">
                  <c:v>0.44311340500000002</c:v>
                </c:pt>
                <c:pt idx="721">
                  <c:v>0.44300267100000001</c:v>
                </c:pt>
                <c:pt idx="722">
                  <c:v>0.44338985199999997</c:v>
                </c:pt>
                <c:pt idx="723">
                  <c:v>0.44380746599999998</c:v>
                </c:pt>
                <c:pt idx="724">
                  <c:v>0.444461885</c:v>
                </c:pt>
                <c:pt idx="725">
                  <c:v>0.44501297899999998</c:v>
                </c:pt>
                <c:pt idx="726">
                  <c:v>0.44535649999999999</c:v>
                </c:pt>
                <c:pt idx="727">
                  <c:v>0.44591502599999999</c:v>
                </c:pt>
                <c:pt idx="728">
                  <c:v>0.44620058400000001</c:v>
                </c:pt>
                <c:pt idx="729">
                  <c:v>0.44662123199999998</c:v>
                </c:pt>
                <c:pt idx="730">
                  <c:v>0.44648925499999997</c:v>
                </c:pt>
                <c:pt idx="731">
                  <c:v>0.44647404400000001</c:v>
                </c:pt>
                <c:pt idx="732">
                  <c:v>0.44628378600000002</c:v>
                </c:pt>
                <c:pt idx="733">
                  <c:v>0.44663472900000001</c:v>
                </c:pt>
                <c:pt idx="734">
                  <c:v>0.44605241299999998</c:v>
                </c:pt>
                <c:pt idx="735">
                  <c:v>0.44623969699999999</c:v>
                </c:pt>
                <c:pt idx="736">
                  <c:v>0.446785879</c:v>
                </c:pt>
                <c:pt idx="737">
                  <c:v>0.44695960899999998</c:v>
                </c:pt>
                <c:pt idx="738">
                  <c:v>0.44713318099999999</c:v>
                </c:pt>
                <c:pt idx="739">
                  <c:v>0.447731186</c:v>
                </c:pt>
                <c:pt idx="740">
                  <c:v>0.448323258</c:v>
                </c:pt>
                <c:pt idx="741">
                  <c:v>0.44891415400000001</c:v>
                </c:pt>
                <c:pt idx="742">
                  <c:v>0.44892490099999999</c:v>
                </c:pt>
                <c:pt idx="743">
                  <c:v>0.44794824999999999</c:v>
                </c:pt>
                <c:pt idx="744">
                  <c:v>0.44801824800000001</c:v>
                </c:pt>
                <c:pt idx="745">
                  <c:v>0.44835269999999999</c:v>
                </c:pt>
                <c:pt idx="746">
                  <c:v>0.44853293599999999</c:v>
                </c:pt>
                <c:pt idx="747">
                  <c:v>0.44871209299999998</c:v>
                </c:pt>
                <c:pt idx="748">
                  <c:v>0.44846087000000001</c:v>
                </c:pt>
                <c:pt idx="749">
                  <c:v>0.44916111199999997</c:v>
                </c:pt>
                <c:pt idx="750">
                  <c:v>0.44900280100000001</c:v>
                </c:pt>
                <c:pt idx="751">
                  <c:v>0.449076066</c:v>
                </c:pt>
                <c:pt idx="752">
                  <c:v>0.44890289999999999</c:v>
                </c:pt>
                <c:pt idx="753">
                  <c:v>0.44951575399999999</c:v>
                </c:pt>
                <c:pt idx="754">
                  <c:v>0.44911872200000003</c:v>
                </c:pt>
                <c:pt idx="755">
                  <c:v>0.448963785</c:v>
                </c:pt>
                <c:pt idx="756">
                  <c:v>0.44901615900000003</c:v>
                </c:pt>
                <c:pt idx="757">
                  <c:v>0.44879052400000002</c:v>
                </c:pt>
                <c:pt idx="758">
                  <c:v>0.449059773</c:v>
                </c:pt>
                <c:pt idx="759">
                  <c:v>0.44912043699999998</c:v>
                </c:pt>
                <c:pt idx="760">
                  <c:v>0.44923572299999998</c:v>
                </c:pt>
                <c:pt idx="761">
                  <c:v>0.44961399800000001</c:v>
                </c:pt>
                <c:pt idx="762">
                  <c:v>0.44965938300000002</c:v>
                </c:pt>
                <c:pt idx="763">
                  <c:v>0.44984427700000001</c:v>
                </c:pt>
                <c:pt idx="764">
                  <c:v>0.449974604</c:v>
                </c:pt>
                <c:pt idx="765">
                  <c:v>0.45045726000000003</c:v>
                </c:pt>
                <c:pt idx="766">
                  <c:v>0.450522113</c:v>
                </c:pt>
                <c:pt idx="767">
                  <c:v>0.45104316500000002</c:v>
                </c:pt>
                <c:pt idx="768">
                  <c:v>0.45139278700000002</c:v>
                </c:pt>
                <c:pt idx="769">
                  <c:v>0.45288933300000001</c:v>
                </c:pt>
                <c:pt idx="770">
                  <c:v>0.45462162099999998</c:v>
                </c:pt>
                <c:pt idx="771">
                  <c:v>0.45722708299999998</c:v>
                </c:pt>
                <c:pt idx="772">
                  <c:v>0.45968280700000003</c:v>
                </c:pt>
                <c:pt idx="773">
                  <c:v>0.46130205499999999</c:v>
                </c:pt>
                <c:pt idx="774">
                  <c:v>0.46263330000000003</c:v>
                </c:pt>
                <c:pt idx="775">
                  <c:v>0.46370800099999998</c:v>
                </c:pt>
                <c:pt idx="776">
                  <c:v>0.46454211699999998</c:v>
                </c:pt>
                <c:pt idx="777">
                  <c:v>0.46563052799999999</c:v>
                </c:pt>
                <c:pt idx="778">
                  <c:v>0.46701090000000001</c:v>
                </c:pt>
                <c:pt idx="779">
                  <c:v>0.46819302099999999</c:v>
                </c:pt>
                <c:pt idx="780">
                  <c:v>0.46840475399999998</c:v>
                </c:pt>
                <c:pt idx="781">
                  <c:v>0.46838911999999999</c:v>
                </c:pt>
                <c:pt idx="782">
                  <c:v>0.46803837500000001</c:v>
                </c:pt>
                <c:pt idx="783">
                  <c:v>0.46691409900000003</c:v>
                </c:pt>
                <c:pt idx="784">
                  <c:v>0.466372905</c:v>
                </c:pt>
                <c:pt idx="785">
                  <c:v>0.46668538700000001</c:v>
                </c:pt>
                <c:pt idx="786">
                  <c:v>0.46945033400000002</c:v>
                </c:pt>
                <c:pt idx="787">
                  <c:v>0.47381206100000001</c:v>
                </c:pt>
                <c:pt idx="788">
                  <c:v>0.47677673100000001</c:v>
                </c:pt>
                <c:pt idx="789">
                  <c:v>0.478998796</c:v>
                </c:pt>
                <c:pt idx="790">
                  <c:v>0.48136487700000002</c:v>
                </c:pt>
                <c:pt idx="791">
                  <c:v>0.48405999599999999</c:v>
                </c:pt>
                <c:pt idx="792">
                  <c:v>0.48572515100000002</c:v>
                </c:pt>
                <c:pt idx="793">
                  <c:v>0.48639130200000003</c:v>
                </c:pt>
                <c:pt idx="794">
                  <c:v>0.48558574500000001</c:v>
                </c:pt>
                <c:pt idx="795">
                  <c:v>0.48511426400000002</c:v>
                </c:pt>
                <c:pt idx="796">
                  <c:v>0.484713793</c:v>
                </c:pt>
                <c:pt idx="797">
                  <c:v>0.48495163699999999</c:v>
                </c:pt>
                <c:pt idx="798">
                  <c:v>0.48480108599999999</c:v>
                </c:pt>
                <c:pt idx="799">
                  <c:v>0.48450195800000001</c:v>
                </c:pt>
                <c:pt idx="800">
                  <c:v>0.48424746499999999</c:v>
                </c:pt>
                <c:pt idx="801">
                  <c:v>0.48397367200000002</c:v>
                </c:pt>
                <c:pt idx="802">
                  <c:v>0.48377794499999999</c:v>
                </c:pt>
                <c:pt idx="803">
                  <c:v>0.484548698</c:v>
                </c:pt>
                <c:pt idx="804">
                  <c:v>0.48644217499999998</c:v>
                </c:pt>
                <c:pt idx="805">
                  <c:v>0.48804925199999999</c:v>
                </c:pt>
                <c:pt idx="806">
                  <c:v>0.490816219</c:v>
                </c:pt>
                <c:pt idx="807">
                  <c:v>0.49494449000000001</c:v>
                </c:pt>
                <c:pt idx="808">
                  <c:v>0.49637329200000002</c:v>
                </c:pt>
                <c:pt idx="809">
                  <c:v>0.49667969000000001</c:v>
                </c:pt>
                <c:pt idx="810">
                  <c:v>0.49622178099999997</c:v>
                </c:pt>
                <c:pt idx="811">
                  <c:v>0.49529193399999999</c:v>
                </c:pt>
                <c:pt idx="812">
                  <c:v>0.49363813000000001</c:v>
                </c:pt>
                <c:pt idx="813">
                  <c:v>0.49256075799999999</c:v>
                </c:pt>
                <c:pt idx="814">
                  <c:v>0.49110594699999999</c:v>
                </c:pt>
                <c:pt idx="815">
                  <c:v>0.49002705400000002</c:v>
                </c:pt>
                <c:pt idx="816">
                  <c:v>0.489453849</c:v>
                </c:pt>
                <c:pt idx="817">
                  <c:v>0.48895048299999999</c:v>
                </c:pt>
                <c:pt idx="818">
                  <c:v>0.488288375</c:v>
                </c:pt>
                <c:pt idx="819">
                  <c:v>0.48860738300000001</c:v>
                </c:pt>
                <c:pt idx="820">
                  <c:v>0.489684797</c:v>
                </c:pt>
                <c:pt idx="821">
                  <c:v>0.49027932200000002</c:v>
                </c:pt>
                <c:pt idx="822">
                  <c:v>0.49075756199999998</c:v>
                </c:pt>
                <c:pt idx="823">
                  <c:v>0.49134543800000002</c:v>
                </c:pt>
                <c:pt idx="824">
                  <c:v>0.491619941</c:v>
                </c:pt>
                <c:pt idx="825">
                  <c:v>0.49294684799999999</c:v>
                </c:pt>
                <c:pt idx="826">
                  <c:v>0.49450871800000001</c:v>
                </c:pt>
                <c:pt idx="827">
                  <c:v>0.49732696999999998</c:v>
                </c:pt>
                <c:pt idx="828">
                  <c:v>0.499855139</c:v>
                </c:pt>
                <c:pt idx="829">
                  <c:v>0.502115494</c:v>
                </c:pt>
                <c:pt idx="830">
                  <c:v>0.50303793900000005</c:v>
                </c:pt>
                <c:pt idx="831">
                  <c:v>0.50359362299999999</c:v>
                </c:pt>
                <c:pt idx="832">
                  <c:v>0.50482611700000002</c:v>
                </c:pt>
                <c:pt idx="833">
                  <c:v>0.506010548</c:v>
                </c:pt>
                <c:pt idx="834">
                  <c:v>0.50623634699999998</c:v>
                </c:pt>
                <c:pt idx="835">
                  <c:v>0.50751954200000005</c:v>
                </c:pt>
                <c:pt idx="836">
                  <c:v>0.50891927299999995</c:v>
                </c:pt>
                <c:pt idx="837">
                  <c:v>0.509218905</c:v>
                </c:pt>
                <c:pt idx="838">
                  <c:v>0.50963100100000003</c:v>
                </c:pt>
                <c:pt idx="839">
                  <c:v>0.50981551599999997</c:v>
                </c:pt>
                <c:pt idx="840">
                  <c:v>0.50947306000000003</c:v>
                </c:pt>
                <c:pt idx="841">
                  <c:v>0.51002064599999997</c:v>
                </c:pt>
                <c:pt idx="842">
                  <c:v>0.510454878</c:v>
                </c:pt>
                <c:pt idx="843">
                  <c:v>0.51195579700000005</c:v>
                </c:pt>
                <c:pt idx="844">
                  <c:v>0.51403456199999997</c:v>
                </c:pt>
                <c:pt idx="845">
                  <c:v>0.51547246300000005</c:v>
                </c:pt>
                <c:pt idx="846">
                  <c:v>0.51699975399999998</c:v>
                </c:pt>
                <c:pt idx="847">
                  <c:v>0.51810226199999998</c:v>
                </c:pt>
                <c:pt idx="848">
                  <c:v>0.51892075199999999</c:v>
                </c:pt>
                <c:pt idx="849">
                  <c:v>0.51994094000000002</c:v>
                </c:pt>
                <c:pt idx="850">
                  <c:v>0.52120884599999995</c:v>
                </c:pt>
                <c:pt idx="851">
                  <c:v>0.52267861800000004</c:v>
                </c:pt>
                <c:pt idx="852">
                  <c:v>0.52505273500000005</c:v>
                </c:pt>
                <c:pt idx="853">
                  <c:v>0.52765304599999996</c:v>
                </c:pt>
                <c:pt idx="854">
                  <c:v>0.529218152</c:v>
                </c:pt>
                <c:pt idx="855">
                  <c:v>0.53019455000000004</c:v>
                </c:pt>
                <c:pt idx="856">
                  <c:v>0.531694365</c:v>
                </c:pt>
                <c:pt idx="857">
                  <c:v>0.53245492999999999</c:v>
                </c:pt>
                <c:pt idx="858">
                  <c:v>0.53334917500000001</c:v>
                </c:pt>
                <c:pt idx="859">
                  <c:v>0.53325268800000003</c:v>
                </c:pt>
                <c:pt idx="860">
                  <c:v>0.53276448499999995</c:v>
                </c:pt>
                <c:pt idx="861">
                  <c:v>0.53250657800000001</c:v>
                </c:pt>
                <c:pt idx="862">
                  <c:v>0.53185459899999998</c:v>
                </c:pt>
                <c:pt idx="863">
                  <c:v>0.53086325000000001</c:v>
                </c:pt>
                <c:pt idx="864">
                  <c:v>0.52897707100000002</c:v>
                </c:pt>
                <c:pt idx="865">
                  <c:v>0.52733844100000005</c:v>
                </c:pt>
                <c:pt idx="866">
                  <c:v>0.52605904400000003</c:v>
                </c:pt>
                <c:pt idx="867">
                  <c:v>0.52492493399999995</c:v>
                </c:pt>
                <c:pt idx="868">
                  <c:v>0.52335264100000001</c:v>
                </c:pt>
                <c:pt idx="869">
                  <c:v>0.52167727100000005</c:v>
                </c:pt>
                <c:pt idx="870">
                  <c:v>0.52045090400000005</c:v>
                </c:pt>
                <c:pt idx="871">
                  <c:v>0.51922602100000004</c:v>
                </c:pt>
                <c:pt idx="872">
                  <c:v>0.51776049199999996</c:v>
                </c:pt>
                <c:pt idx="873">
                  <c:v>0.51616441599999996</c:v>
                </c:pt>
                <c:pt idx="874">
                  <c:v>0.51470092599999995</c:v>
                </c:pt>
                <c:pt idx="875">
                  <c:v>0.513519854</c:v>
                </c:pt>
                <c:pt idx="876">
                  <c:v>0.51224365299999997</c:v>
                </c:pt>
                <c:pt idx="877">
                  <c:v>0.51054276399999998</c:v>
                </c:pt>
                <c:pt idx="878">
                  <c:v>0.50966662699999998</c:v>
                </c:pt>
                <c:pt idx="879">
                  <c:v>0.50977834499999997</c:v>
                </c:pt>
                <c:pt idx="880">
                  <c:v>0.50970252800000004</c:v>
                </c:pt>
                <c:pt idx="881">
                  <c:v>0.50959143399999995</c:v>
                </c:pt>
                <c:pt idx="882">
                  <c:v>0.50910144899999998</c:v>
                </c:pt>
                <c:pt idx="883">
                  <c:v>0.50890329499999998</c:v>
                </c:pt>
                <c:pt idx="884">
                  <c:v>0.50847663799999998</c:v>
                </c:pt>
                <c:pt idx="885">
                  <c:v>0.50788419399999996</c:v>
                </c:pt>
                <c:pt idx="886">
                  <c:v>0.50734499600000005</c:v>
                </c:pt>
                <c:pt idx="887">
                  <c:v>0.50723909499999997</c:v>
                </c:pt>
                <c:pt idx="888">
                  <c:v>0.50728853299999999</c:v>
                </c:pt>
                <c:pt idx="889">
                  <c:v>0.50744259899999999</c:v>
                </c:pt>
                <c:pt idx="890">
                  <c:v>0.50750959600000001</c:v>
                </c:pt>
                <c:pt idx="891">
                  <c:v>0.50803752700000004</c:v>
                </c:pt>
                <c:pt idx="892">
                  <c:v>0.50919336000000004</c:v>
                </c:pt>
                <c:pt idx="893">
                  <c:v>0.50971079699999999</c:v>
                </c:pt>
                <c:pt idx="894">
                  <c:v>0.51079368300000005</c:v>
                </c:pt>
                <c:pt idx="895">
                  <c:v>0.51145105099999999</c:v>
                </c:pt>
                <c:pt idx="896">
                  <c:v>0.51197174199999995</c:v>
                </c:pt>
                <c:pt idx="897">
                  <c:v>0.51209866699999995</c:v>
                </c:pt>
                <c:pt idx="898">
                  <c:v>0.51163188900000001</c:v>
                </c:pt>
                <c:pt idx="899">
                  <c:v>0.51124391300000005</c:v>
                </c:pt>
                <c:pt idx="900">
                  <c:v>0.51116162700000001</c:v>
                </c:pt>
                <c:pt idx="901">
                  <c:v>0.51191314099999996</c:v>
                </c:pt>
                <c:pt idx="902">
                  <c:v>0.51212637000000005</c:v>
                </c:pt>
                <c:pt idx="903">
                  <c:v>0.51274994399999996</c:v>
                </c:pt>
                <c:pt idx="904">
                  <c:v>0.51271986199999997</c:v>
                </c:pt>
                <c:pt idx="905">
                  <c:v>0.512425456</c:v>
                </c:pt>
                <c:pt idx="906">
                  <c:v>0.51254717400000005</c:v>
                </c:pt>
                <c:pt idx="907">
                  <c:v>0.51265051699999997</c:v>
                </c:pt>
                <c:pt idx="908">
                  <c:v>0.51264157600000004</c:v>
                </c:pt>
                <c:pt idx="909">
                  <c:v>0.51253166000000006</c:v>
                </c:pt>
                <c:pt idx="910">
                  <c:v>0.51241253200000003</c:v>
                </c:pt>
                <c:pt idx="911">
                  <c:v>0.512199662</c:v>
                </c:pt>
                <c:pt idx="912">
                  <c:v>0.51251468300000003</c:v>
                </c:pt>
                <c:pt idx="913">
                  <c:v>0.51283400400000001</c:v>
                </c:pt>
                <c:pt idx="914">
                  <c:v>0.51308995999999996</c:v>
                </c:pt>
                <c:pt idx="915">
                  <c:v>0.51315506099999997</c:v>
                </c:pt>
                <c:pt idx="916">
                  <c:v>0.51358631899999996</c:v>
                </c:pt>
                <c:pt idx="917">
                  <c:v>0.51346044300000004</c:v>
                </c:pt>
                <c:pt idx="918">
                  <c:v>0.51337455200000004</c:v>
                </c:pt>
                <c:pt idx="919">
                  <c:v>0.51410776700000005</c:v>
                </c:pt>
                <c:pt idx="920">
                  <c:v>0.51416861199999997</c:v>
                </c:pt>
                <c:pt idx="921">
                  <c:v>0.51463262899999995</c:v>
                </c:pt>
                <c:pt idx="922">
                  <c:v>0.51512107699999998</c:v>
                </c:pt>
                <c:pt idx="923">
                  <c:v>0.51668745299999996</c:v>
                </c:pt>
                <c:pt idx="924">
                  <c:v>0.51768713799999999</c:v>
                </c:pt>
                <c:pt idx="925">
                  <c:v>0.51871419299999999</c:v>
                </c:pt>
                <c:pt idx="926">
                  <c:v>0.51853426999999996</c:v>
                </c:pt>
                <c:pt idx="927">
                  <c:v>0.51786768900000002</c:v>
                </c:pt>
                <c:pt idx="928">
                  <c:v>0.51743302899999999</c:v>
                </c:pt>
                <c:pt idx="929">
                  <c:v>0.51695043600000001</c:v>
                </c:pt>
                <c:pt idx="930">
                  <c:v>0.51669151499999999</c:v>
                </c:pt>
                <c:pt idx="931">
                  <c:v>0.51746683299999996</c:v>
                </c:pt>
                <c:pt idx="932">
                  <c:v>0.51817514499999995</c:v>
                </c:pt>
                <c:pt idx="933">
                  <c:v>0.51961196899999995</c:v>
                </c:pt>
                <c:pt idx="934">
                  <c:v>0.52094397100000001</c:v>
                </c:pt>
                <c:pt idx="935">
                  <c:v>0.52199167899999999</c:v>
                </c:pt>
                <c:pt idx="936">
                  <c:v>0.52362157899999995</c:v>
                </c:pt>
                <c:pt idx="937">
                  <c:v>0.52468935100000003</c:v>
                </c:pt>
                <c:pt idx="938">
                  <c:v>0.52566798000000003</c:v>
                </c:pt>
                <c:pt idx="939">
                  <c:v>0.52634181099999999</c:v>
                </c:pt>
                <c:pt idx="940">
                  <c:v>0.52741133399999995</c:v>
                </c:pt>
                <c:pt idx="941">
                  <c:v>0.52919067399999997</c:v>
                </c:pt>
                <c:pt idx="942">
                  <c:v>0.53108138800000004</c:v>
                </c:pt>
                <c:pt idx="943">
                  <c:v>0.53318931800000002</c:v>
                </c:pt>
                <c:pt idx="944">
                  <c:v>0.53630665300000002</c:v>
                </c:pt>
                <c:pt idx="945">
                  <c:v>0.541179454</c:v>
                </c:pt>
                <c:pt idx="946">
                  <c:v>0.54889889999999997</c:v>
                </c:pt>
                <c:pt idx="947">
                  <c:v>0.56097756099999996</c:v>
                </c:pt>
                <c:pt idx="948">
                  <c:v>0.579860504</c:v>
                </c:pt>
                <c:pt idx="949">
                  <c:v>0.61006147099999997</c:v>
                </c:pt>
                <c:pt idx="950">
                  <c:v>0.65681003999999998</c:v>
                </c:pt>
                <c:pt idx="951">
                  <c:v>0.68229988399999997</c:v>
                </c:pt>
                <c:pt idx="952">
                  <c:v>0.69599337900000002</c:v>
                </c:pt>
                <c:pt idx="953">
                  <c:v>0.70205999600000002</c:v>
                </c:pt>
                <c:pt idx="954">
                  <c:v>0.70316351399999999</c:v>
                </c:pt>
                <c:pt idx="955">
                  <c:v>0.70287377299999998</c:v>
                </c:pt>
                <c:pt idx="956">
                  <c:v>0.70147183400000002</c:v>
                </c:pt>
                <c:pt idx="957">
                  <c:v>0.69950819099999995</c:v>
                </c:pt>
                <c:pt idx="958">
                  <c:v>0.698731035</c:v>
                </c:pt>
                <c:pt idx="959">
                  <c:v>0.69900209400000002</c:v>
                </c:pt>
                <c:pt idx="960">
                  <c:v>0.69853500400000001</c:v>
                </c:pt>
                <c:pt idx="961">
                  <c:v>0.69795734099999995</c:v>
                </c:pt>
                <c:pt idx="962">
                  <c:v>0.69791943499999998</c:v>
                </c:pt>
                <c:pt idx="963">
                  <c:v>0.697473071</c:v>
                </c:pt>
                <c:pt idx="964">
                  <c:v>0.69694846700000002</c:v>
                </c:pt>
                <c:pt idx="965">
                  <c:v>0.69649699200000004</c:v>
                </c:pt>
                <c:pt idx="966">
                  <c:v>0.69621287399999998</c:v>
                </c:pt>
                <c:pt idx="967">
                  <c:v>0.69508056399999996</c:v>
                </c:pt>
                <c:pt idx="968">
                  <c:v>0.69331060200000005</c:v>
                </c:pt>
                <c:pt idx="969">
                  <c:v>0.690586374</c:v>
                </c:pt>
                <c:pt idx="970">
                  <c:v>0.68573280999999997</c:v>
                </c:pt>
                <c:pt idx="971">
                  <c:v>0.677798028</c:v>
                </c:pt>
                <c:pt idx="972">
                  <c:v>0.67295485200000005</c:v>
                </c:pt>
                <c:pt idx="973">
                  <c:v>0.66932734699999996</c:v>
                </c:pt>
                <c:pt idx="974">
                  <c:v>0.66656666799999997</c:v>
                </c:pt>
                <c:pt idx="975">
                  <c:v>0.66423268199999996</c:v>
                </c:pt>
                <c:pt idx="976">
                  <c:v>0.66230649399999997</c:v>
                </c:pt>
                <c:pt idx="977">
                  <c:v>0.65951983800000002</c:v>
                </c:pt>
                <c:pt idx="978">
                  <c:v>0.65743125700000005</c:v>
                </c:pt>
                <c:pt idx="979">
                  <c:v>0.65358887499999996</c:v>
                </c:pt>
                <c:pt idx="980">
                  <c:v>0.64826573099999996</c:v>
                </c:pt>
                <c:pt idx="981">
                  <c:v>0.64037213400000004</c:v>
                </c:pt>
                <c:pt idx="982">
                  <c:v>0.63555162499999995</c:v>
                </c:pt>
                <c:pt idx="983">
                  <c:v>0.63242110600000001</c:v>
                </c:pt>
                <c:pt idx="984">
                  <c:v>0.63043832399999999</c:v>
                </c:pt>
                <c:pt idx="985">
                  <c:v>0.62852413699999998</c:v>
                </c:pt>
                <c:pt idx="986">
                  <c:v>0.625986547</c:v>
                </c:pt>
                <c:pt idx="987">
                  <c:v>0.62408764900000002</c:v>
                </c:pt>
                <c:pt idx="988">
                  <c:v>0.62153483200000004</c:v>
                </c:pt>
                <c:pt idx="989">
                  <c:v>0.61846279800000004</c:v>
                </c:pt>
                <c:pt idx="990">
                  <c:v>0.61441655500000003</c:v>
                </c:pt>
                <c:pt idx="991">
                  <c:v>0.60754872299999996</c:v>
                </c:pt>
                <c:pt idx="992">
                  <c:v>0.60368770299999996</c:v>
                </c:pt>
                <c:pt idx="993">
                  <c:v>0.60055958899999995</c:v>
                </c:pt>
                <c:pt idx="994">
                  <c:v>0.59873597599999995</c:v>
                </c:pt>
                <c:pt idx="995">
                  <c:v>0.59696194599999997</c:v>
                </c:pt>
                <c:pt idx="996">
                  <c:v>0.59531886099999998</c:v>
                </c:pt>
                <c:pt idx="997">
                  <c:v>0.59395366299999997</c:v>
                </c:pt>
                <c:pt idx="998">
                  <c:v>0.59293013500000002</c:v>
                </c:pt>
                <c:pt idx="999">
                  <c:v>0.59240744300000003</c:v>
                </c:pt>
                <c:pt idx="1000">
                  <c:v>0.59175056599999998</c:v>
                </c:pt>
                <c:pt idx="1001">
                  <c:v>0.59110413699999997</c:v>
                </c:pt>
                <c:pt idx="1002">
                  <c:v>0.58993324300000005</c:v>
                </c:pt>
                <c:pt idx="1003">
                  <c:v>0.58813011699999995</c:v>
                </c:pt>
                <c:pt idx="1004">
                  <c:v>0.58556903000000005</c:v>
                </c:pt>
                <c:pt idx="1005">
                  <c:v>0.58185003099999999</c:v>
                </c:pt>
                <c:pt idx="1006">
                  <c:v>0.57604695900000003</c:v>
                </c:pt>
                <c:pt idx="1007">
                  <c:v>0.57194034100000002</c:v>
                </c:pt>
                <c:pt idx="1008">
                  <c:v>0.56960951299999996</c:v>
                </c:pt>
                <c:pt idx="1009">
                  <c:v>0.56882415399999997</c:v>
                </c:pt>
                <c:pt idx="1010">
                  <c:v>0.56803699399999996</c:v>
                </c:pt>
                <c:pt idx="1011">
                  <c:v>0.56772455200000005</c:v>
                </c:pt>
                <c:pt idx="1012">
                  <c:v>0.56708081300000002</c:v>
                </c:pt>
                <c:pt idx="1013">
                  <c:v>0.56678534400000002</c:v>
                </c:pt>
                <c:pt idx="1014">
                  <c:v>0.56645309600000004</c:v>
                </c:pt>
                <c:pt idx="1015">
                  <c:v>0.56647637200000001</c:v>
                </c:pt>
                <c:pt idx="1016">
                  <c:v>0.566433187</c:v>
                </c:pt>
                <c:pt idx="1017">
                  <c:v>0.56702592399999996</c:v>
                </c:pt>
                <c:pt idx="1018">
                  <c:v>0.56701930700000003</c:v>
                </c:pt>
                <c:pt idx="1019">
                  <c:v>0.56763386400000004</c:v>
                </c:pt>
                <c:pt idx="1020">
                  <c:v>0.56771148199999999</c:v>
                </c:pt>
                <c:pt idx="1021">
                  <c:v>0.56746061800000003</c:v>
                </c:pt>
                <c:pt idx="1022">
                  <c:v>0.56739943000000004</c:v>
                </c:pt>
                <c:pt idx="1023">
                  <c:v>0.56747887100000005</c:v>
                </c:pt>
                <c:pt idx="1024">
                  <c:v>0.567804957</c:v>
                </c:pt>
                <c:pt idx="1025">
                  <c:v>0.56778880899999995</c:v>
                </c:pt>
                <c:pt idx="1026">
                  <c:v>0.56817337400000001</c:v>
                </c:pt>
                <c:pt idx="1027">
                  <c:v>0.56831874100000002</c:v>
                </c:pt>
                <c:pt idx="1028">
                  <c:v>0.56814287399999996</c:v>
                </c:pt>
                <c:pt idx="1029">
                  <c:v>0.56841773399999995</c:v>
                </c:pt>
                <c:pt idx="1030">
                  <c:v>0.56859849500000004</c:v>
                </c:pt>
                <c:pt idx="1031">
                  <c:v>0.568387847</c:v>
                </c:pt>
                <c:pt idx="1032">
                  <c:v>0.56830206100000003</c:v>
                </c:pt>
                <c:pt idx="1033">
                  <c:v>0.568549003</c:v>
                </c:pt>
                <c:pt idx="1034">
                  <c:v>0.56856244099999997</c:v>
                </c:pt>
                <c:pt idx="1035">
                  <c:v>0.568759028</c:v>
                </c:pt>
                <c:pt idx="1036">
                  <c:v>0.56916491499999999</c:v>
                </c:pt>
                <c:pt idx="1037">
                  <c:v>0.56885790999999997</c:v>
                </c:pt>
                <c:pt idx="1038">
                  <c:v>0.568924129</c:v>
                </c:pt>
                <c:pt idx="1039">
                  <c:v>0.56873870199999998</c:v>
                </c:pt>
                <c:pt idx="1040">
                  <c:v>0.56931591000000004</c:v>
                </c:pt>
                <c:pt idx="1041">
                  <c:v>0.56975869499999998</c:v>
                </c:pt>
                <c:pt idx="1042">
                  <c:v>0.57000858200000004</c:v>
                </c:pt>
                <c:pt idx="1043">
                  <c:v>0.57044693899999999</c:v>
                </c:pt>
                <c:pt idx="1044">
                  <c:v>0.57106633900000003</c:v>
                </c:pt>
                <c:pt idx="1045">
                  <c:v>0.57116831400000001</c:v>
                </c:pt>
                <c:pt idx="1046">
                  <c:v>0.57160002099999996</c:v>
                </c:pt>
                <c:pt idx="1047">
                  <c:v>0.57193689800000003</c:v>
                </c:pt>
                <c:pt idx="1048">
                  <c:v>0.57224234799999996</c:v>
                </c:pt>
                <c:pt idx="1049">
                  <c:v>0.57240756699999995</c:v>
                </c:pt>
                <c:pt idx="1050">
                  <c:v>0.57258029899999996</c:v>
                </c:pt>
                <c:pt idx="1051">
                  <c:v>0.57331053300000001</c:v>
                </c:pt>
                <c:pt idx="1052">
                  <c:v>0.57395517399999996</c:v>
                </c:pt>
                <c:pt idx="1053">
                  <c:v>0.57569214199999996</c:v>
                </c:pt>
                <c:pt idx="1054">
                  <c:v>0.57782707300000002</c:v>
                </c:pt>
                <c:pt idx="1055">
                  <c:v>0.58001021100000005</c:v>
                </c:pt>
                <c:pt idx="1056">
                  <c:v>0.58205902499999995</c:v>
                </c:pt>
                <c:pt idx="1057">
                  <c:v>0.58378373299999997</c:v>
                </c:pt>
                <c:pt idx="1058">
                  <c:v>0.58434450000000004</c:v>
                </c:pt>
                <c:pt idx="1059">
                  <c:v>0.58478255999999995</c:v>
                </c:pt>
                <c:pt idx="1060">
                  <c:v>0.58432072300000004</c:v>
                </c:pt>
                <c:pt idx="1061">
                  <c:v>0.58353461799999995</c:v>
                </c:pt>
                <c:pt idx="1062">
                  <c:v>0.58266939699999998</c:v>
                </c:pt>
                <c:pt idx="1063">
                  <c:v>0.58178175099999996</c:v>
                </c:pt>
                <c:pt idx="1064">
                  <c:v>0.581091201</c:v>
                </c:pt>
                <c:pt idx="1065">
                  <c:v>0.58028068200000005</c:v>
                </c:pt>
                <c:pt idx="1066">
                  <c:v>0.58010631800000001</c:v>
                </c:pt>
                <c:pt idx="1067">
                  <c:v>0.57955292599999997</c:v>
                </c:pt>
                <c:pt idx="1068">
                  <c:v>0.57926220900000003</c:v>
                </c:pt>
                <c:pt idx="1069">
                  <c:v>0.57852303800000004</c:v>
                </c:pt>
                <c:pt idx="1070">
                  <c:v>0.57839175899999995</c:v>
                </c:pt>
                <c:pt idx="1071">
                  <c:v>0.57867802999999995</c:v>
                </c:pt>
                <c:pt idx="1072">
                  <c:v>0.57845603499999998</c:v>
                </c:pt>
                <c:pt idx="1073">
                  <c:v>0.57840714000000004</c:v>
                </c:pt>
                <c:pt idx="1074">
                  <c:v>0.57845914600000004</c:v>
                </c:pt>
                <c:pt idx="1075">
                  <c:v>0.578915183</c:v>
                </c:pt>
                <c:pt idx="1076">
                  <c:v>0.578820742</c:v>
                </c:pt>
                <c:pt idx="1077">
                  <c:v>0.57892331900000005</c:v>
                </c:pt>
                <c:pt idx="1078">
                  <c:v>0.57902691699999997</c:v>
                </c:pt>
                <c:pt idx="1079">
                  <c:v>0.57866380799999995</c:v>
                </c:pt>
                <c:pt idx="1080">
                  <c:v>0.57820962600000003</c:v>
                </c:pt>
                <c:pt idx="1081">
                  <c:v>0.57785219600000004</c:v>
                </c:pt>
                <c:pt idx="1082">
                  <c:v>0.57703091500000003</c:v>
                </c:pt>
                <c:pt idx="1083">
                  <c:v>0.57682945900000004</c:v>
                </c:pt>
                <c:pt idx="1084">
                  <c:v>0.57699218600000002</c:v>
                </c:pt>
                <c:pt idx="1085">
                  <c:v>0.57692221099999996</c:v>
                </c:pt>
                <c:pt idx="1086">
                  <c:v>0.57702938800000003</c:v>
                </c:pt>
                <c:pt idx="1087">
                  <c:v>0.57687276700000001</c:v>
                </c:pt>
                <c:pt idx="1088">
                  <c:v>0.57674884699999995</c:v>
                </c:pt>
                <c:pt idx="1089">
                  <c:v>0.57676200700000002</c:v>
                </c:pt>
                <c:pt idx="1090">
                  <c:v>0.57674180200000003</c:v>
                </c:pt>
                <c:pt idx="1091">
                  <c:v>0.57706783100000003</c:v>
                </c:pt>
                <c:pt idx="1092">
                  <c:v>0.57718332999999999</c:v>
                </c:pt>
                <c:pt idx="1093">
                  <c:v>0.57714823100000001</c:v>
                </c:pt>
                <c:pt idx="1094">
                  <c:v>0.57732293599999995</c:v>
                </c:pt>
                <c:pt idx="1095">
                  <c:v>0.57732004999999997</c:v>
                </c:pt>
                <c:pt idx="1096">
                  <c:v>0.57721387599999996</c:v>
                </c:pt>
                <c:pt idx="1097">
                  <c:v>0.57704380700000002</c:v>
                </c:pt>
                <c:pt idx="1098">
                  <c:v>0.57730163700000003</c:v>
                </c:pt>
                <c:pt idx="1099">
                  <c:v>0.57747321500000004</c:v>
                </c:pt>
                <c:pt idx="1100">
                  <c:v>0.57697051099999996</c:v>
                </c:pt>
                <c:pt idx="1101">
                  <c:v>0.57633104400000001</c:v>
                </c:pt>
                <c:pt idx="1102">
                  <c:v>0.57642647999999996</c:v>
                </c:pt>
                <c:pt idx="1103">
                  <c:v>0.57668860399999999</c:v>
                </c:pt>
                <c:pt idx="1104">
                  <c:v>0.57681543700000004</c:v>
                </c:pt>
                <c:pt idx="1105">
                  <c:v>0.57695818200000004</c:v>
                </c:pt>
                <c:pt idx="1106">
                  <c:v>0.57673725399999998</c:v>
                </c:pt>
                <c:pt idx="1107">
                  <c:v>0.57635561999999996</c:v>
                </c:pt>
                <c:pt idx="1108">
                  <c:v>0.57652516200000004</c:v>
                </c:pt>
                <c:pt idx="1109">
                  <c:v>0.57616558500000004</c:v>
                </c:pt>
                <c:pt idx="1110">
                  <c:v>0.57570398300000003</c:v>
                </c:pt>
                <c:pt idx="1111">
                  <c:v>0.57572569799999995</c:v>
                </c:pt>
                <c:pt idx="1112">
                  <c:v>0.57585806299999998</c:v>
                </c:pt>
                <c:pt idx="1113">
                  <c:v>0.57608147300000001</c:v>
                </c:pt>
                <c:pt idx="1114">
                  <c:v>0.575861858</c:v>
                </c:pt>
                <c:pt idx="1115">
                  <c:v>0.57610936199999996</c:v>
                </c:pt>
                <c:pt idx="1116">
                  <c:v>0.57629876199999996</c:v>
                </c:pt>
                <c:pt idx="1117">
                  <c:v>0.57632511200000003</c:v>
                </c:pt>
                <c:pt idx="1118">
                  <c:v>0.57646967000000005</c:v>
                </c:pt>
                <c:pt idx="1119">
                  <c:v>0.57654471399999996</c:v>
                </c:pt>
                <c:pt idx="1120">
                  <c:v>0.57598640599999995</c:v>
                </c:pt>
                <c:pt idx="1121">
                  <c:v>0.57554839000000002</c:v>
                </c:pt>
                <c:pt idx="1122">
                  <c:v>0.57534933300000002</c:v>
                </c:pt>
                <c:pt idx="1123">
                  <c:v>0.57517826500000002</c:v>
                </c:pt>
                <c:pt idx="1124">
                  <c:v>0.57482864099999997</c:v>
                </c:pt>
                <c:pt idx="1125">
                  <c:v>0.57454140399999998</c:v>
                </c:pt>
                <c:pt idx="1126">
                  <c:v>0.57350077099999996</c:v>
                </c:pt>
                <c:pt idx="1127">
                  <c:v>0.57283271800000002</c:v>
                </c:pt>
                <c:pt idx="1128">
                  <c:v>0.57232874099999997</c:v>
                </c:pt>
                <c:pt idx="1129">
                  <c:v>0.57051500700000002</c:v>
                </c:pt>
                <c:pt idx="1130">
                  <c:v>0.56893991200000005</c:v>
                </c:pt>
                <c:pt idx="1131">
                  <c:v>0.56741854000000003</c:v>
                </c:pt>
                <c:pt idx="1132">
                  <c:v>0.56613044899999998</c:v>
                </c:pt>
                <c:pt idx="1133">
                  <c:v>0.56345515800000001</c:v>
                </c:pt>
                <c:pt idx="1134">
                  <c:v>0.56124176100000001</c:v>
                </c:pt>
                <c:pt idx="1135">
                  <c:v>0.55736794899999997</c:v>
                </c:pt>
                <c:pt idx="1136">
                  <c:v>0.552142464</c:v>
                </c:pt>
                <c:pt idx="1137">
                  <c:v>0.54329840100000004</c:v>
                </c:pt>
                <c:pt idx="1138">
                  <c:v>0.52960794</c:v>
                </c:pt>
                <c:pt idx="1139">
                  <c:v>0.52082770199999995</c:v>
                </c:pt>
                <c:pt idx="1140">
                  <c:v>0.51534512799999999</c:v>
                </c:pt>
                <c:pt idx="1141">
                  <c:v>0.51213655800000002</c:v>
                </c:pt>
                <c:pt idx="1142">
                  <c:v>0.51033202200000005</c:v>
                </c:pt>
                <c:pt idx="1143">
                  <c:v>0.50901398799999997</c:v>
                </c:pt>
                <c:pt idx="1144">
                  <c:v>0.50812657800000005</c:v>
                </c:pt>
                <c:pt idx="1145">
                  <c:v>0.50731653099999996</c:v>
                </c:pt>
                <c:pt idx="1146">
                  <c:v>0.506856851</c:v>
                </c:pt>
                <c:pt idx="1147">
                  <c:v>0.50608522700000003</c:v>
                </c:pt>
                <c:pt idx="1148">
                  <c:v>0.50540063099999999</c:v>
                </c:pt>
                <c:pt idx="1149">
                  <c:v>0.50421832300000002</c:v>
                </c:pt>
                <c:pt idx="1150">
                  <c:v>0.50311181999999999</c:v>
                </c:pt>
                <c:pt idx="1151">
                  <c:v>0.50237090299999998</c:v>
                </c:pt>
                <c:pt idx="1152">
                  <c:v>0.50074823400000001</c:v>
                </c:pt>
                <c:pt idx="1153">
                  <c:v>0.499054844</c:v>
                </c:pt>
                <c:pt idx="1154">
                  <c:v>0.49608406799999999</c:v>
                </c:pt>
                <c:pt idx="1155">
                  <c:v>0.49185821800000001</c:v>
                </c:pt>
                <c:pt idx="1156">
                  <c:v>0.48540134499999998</c:v>
                </c:pt>
                <c:pt idx="1157">
                  <c:v>0.48087693100000001</c:v>
                </c:pt>
                <c:pt idx="1158">
                  <c:v>0.47866507000000003</c:v>
                </c:pt>
                <c:pt idx="1159">
                  <c:v>0.47733144599999999</c:v>
                </c:pt>
                <c:pt idx="1160">
                  <c:v>0.47563293499999998</c:v>
                </c:pt>
                <c:pt idx="1161">
                  <c:v>0.475009509</c:v>
                </c:pt>
                <c:pt idx="1162">
                  <c:v>0.47475147400000001</c:v>
                </c:pt>
                <c:pt idx="1163">
                  <c:v>0.47460087499999998</c:v>
                </c:pt>
                <c:pt idx="1164">
                  <c:v>0.474113016</c:v>
                </c:pt>
                <c:pt idx="1165">
                  <c:v>0.47401048600000001</c:v>
                </c:pt>
                <c:pt idx="1166">
                  <c:v>0.47382793699999998</c:v>
                </c:pt>
                <c:pt idx="1167">
                  <c:v>0.47370572999999999</c:v>
                </c:pt>
                <c:pt idx="1168">
                  <c:v>0.47310111500000002</c:v>
                </c:pt>
                <c:pt idx="1169">
                  <c:v>0.47321234099999998</c:v>
                </c:pt>
                <c:pt idx="1170">
                  <c:v>0.47322649999999999</c:v>
                </c:pt>
                <c:pt idx="1171">
                  <c:v>0.47309608800000003</c:v>
                </c:pt>
                <c:pt idx="1172">
                  <c:v>0.47228806400000001</c:v>
                </c:pt>
                <c:pt idx="1173">
                  <c:v>0.47181633299999998</c:v>
                </c:pt>
                <c:pt idx="1174">
                  <c:v>0.471095871</c:v>
                </c:pt>
                <c:pt idx="1175">
                  <c:v>0.46981577200000002</c:v>
                </c:pt>
                <c:pt idx="1176">
                  <c:v>0.46779905199999999</c:v>
                </c:pt>
                <c:pt idx="1177">
                  <c:v>0.46561158899999999</c:v>
                </c:pt>
                <c:pt idx="1178">
                  <c:v>0.461308779</c:v>
                </c:pt>
                <c:pt idx="1179">
                  <c:v>0.45480429500000003</c:v>
                </c:pt>
                <c:pt idx="1180">
                  <c:v>0.45075168900000001</c:v>
                </c:pt>
                <c:pt idx="1181">
                  <c:v>0.44784175999999998</c:v>
                </c:pt>
                <c:pt idx="1182">
                  <c:v>0.44648752000000003</c:v>
                </c:pt>
                <c:pt idx="1183">
                  <c:v>0.44512835000000001</c:v>
                </c:pt>
                <c:pt idx="1184">
                  <c:v>0.444450081</c:v>
                </c:pt>
                <c:pt idx="1185">
                  <c:v>0.44329850399999998</c:v>
                </c:pt>
                <c:pt idx="1186">
                  <c:v>0.44324150899999998</c:v>
                </c:pt>
                <c:pt idx="1187">
                  <c:v>0.442522686</c:v>
                </c:pt>
                <c:pt idx="1188">
                  <c:v>0.44179269599999998</c:v>
                </c:pt>
                <c:pt idx="1189">
                  <c:v>0.44071598200000001</c:v>
                </c:pt>
                <c:pt idx="1190">
                  <c:v>0.43892819599999999</c:v>
                </c:pt>
                <c:pt idx="1191">
                  <c:v>0.43699052100000002</c:v>
                </c:pt>
                <c:pt idx="1192">
                  <c:v>0.43363858</c:v>
                </c:pt>
                <c:pt idx="1193">
                  <c:v>0.42859667299999998</c:v>
                </c:pt>
                <c:pt idx="1194">
                  <c:v>0.422610771</c:v>
                </c:pt>
                <c:pt idx="1195">
                  <c:v>0.41858984900000001</c:v>
                </c:pt>
                <c:pt idx="1196">
                  <c:v>0.416132799</c:v>
                </c:pt>
                <c:pt idx="1197">
                  <c:v>0.414418224</c:v>
                </c:pt>
                <c:pt idx="1198">
                  <c:v>0.41364351799999999</c:v>
                </c:pt>
                <c:pt idx="1199">
                  <c:v>0.41352649200000002</c:v>
                </c:pt>
                <c:pt idx="1200">
                  <c:v>0.41296197600000001</c:v>
                </c:pt>
                <c:pt idx="1201">
                  <c:v>0.41255456899999998</c:v>
                </c:pt>
                <c:pt idx="1202">
                  <c:v>0.41214308999999999</c:v>
                </c:pt>
                <c:pt idx="1203">
                  <c:v>0.41222375300000003</c:v>
                </c:pt>
                <c:pt idx="1204">
                  <c:v>0.41215837100000002</c:v>
                </c:pt>
                <c:pt idx="1205">
                  <c:v>0.41162525999999999</c:v>
                </c:pt>
                <c:pt idx="1206">
                  <c:v>0.41123247099999999</c:v>
                </c:pt>
                <c:pt idx="1207">
                  <c:v>0.41141327</c:v>
                </c:pt>
                <c:pt idx="1208">
                  <c:v>0.411179503</c:v>
                </c:pt>
                <c:pt idx="1209">
                  <c:v>0.41050049900000002</c:v>
                </c:pt>
                <c:pt idx="1210">
                  <c:v>0.409755694</c:v>
                </c:pt>
                <c:pt idx="1211">
                  <c:v>0.40943881599999998</c:v>
                </c:pt>
                <c:pt idx="1212">
                  <c:v>0.40909185100000001</c:v>
                </c:pt>
                <c:pt idx="1213">
                  <c:v>0.40795583800000002</c:v>
                </c:pt>
                <c:pt idx="1214">
                  <c:v>0.406924972</c:v>
                </c:pt>
                <c:pt idx="1215">
                  <c:v>0.40506335100000002</c:v>
                </c:pt>
                <c:pt idx="1216">
                  <c:v>0.40205371699999998</c:v>
                </c:pt>
                <c:pt idx="1217">
                  <c:v>0.39772990400000002</c:v>
                </c:pt>
                <c:pt idx="1218">
                  <c:v>0.39189964300000002</c:v>
                </c:pt>
                <c:pt idx="1219">
                  <c:v>0.38848300499999999</c:v>
                </c:pt>
                <c:pt idx="1220">
                  <c:v>0.38634405799999999</c:v>
                </c:pt>
                <c:pt idx="1221">
                  <c:v>0.38508194699999998</c:v>
                </c:pt>
                <c:pt idx="1222">
                  <c:v>0.38407116200000002</c:v>
                </c:pt>
                <c:pt idx="1223">
                  <c:v>0.38349420000000001</c:v>
                </c:pt>
                <c:pt idx="1224">
                  <c:v>0.38287140400000003</c:v>
                </c:pt>
                <c:pt idx="1225">
                  <c:v>0.38256716899999998</c:v>
                </c:pt>
                <c:pt idx="1226">
                  <c:v>0.38279640599999998</c:v>
                </c:pt>
                <c:pt idx="1227">
                  <c:v>0.382846874</c:v>
                </c:pt>
                <c:pt idx="1228">
                  <c:v>0.38241175500000002</c:v>
                </c:pt>
                <c:pt idx="1229">
                  <c:v>0.38215092000000001</c:v>
                </c:pt>
                <c:pt idx="1230">
                  <c:v>0.38225324999999999</c:v>
                </c:pt>
                <c:pt idx="1231">
                  <c:v>0.38260280299999999</c:v>
                </c:pt>
                <c:pt idx="1232">
                  <c:v>0.38307840300000001</c:v>
                </c:pt>
                <c:pt idx="1233">
                  <c:v>0.38342231700000001</c:v>
                </c:pt>
                <c:pt idx="1234">
                  <c:v>0.38206891700000001</c:v>
                </c:pt>
                <c:pt idx="1235">
                  <c:v>0.38042724700000002</c:v>
                </c:pt>
                <c:pt idx="1236">
                  <c:v>0.37927642099999997</c:v>
                </c:pt>
                <c:pt idx="1237">
                  <c:v>0.37693764400000002</c:v>
                </c:pt>
                <c:pt idx="1238">
                  <c:v>0.37404180999999997</c:v>
                </c:pt>
                <c:pt idx="1239">
                  <c:v>0.37173652699999998</c:v>
                </c:pt>
                <c:pt idx="1240">
                  <c:v>0.36993440900000002</c:v>
                </c:pt>
                <c:pt idx="1241">
                  <c:v>0.36891137299999999</c:v>
                </c:pt>
                <c:pt idx="1242">
                  <c:v>0.36845013500000001</c:v>
                </c:pt>
                <c:pt idx="1243">
                  <c:v>0.368268765</c:v>
                </c:pt>
                <c:pt idx="1244">
                  <c:v>0.367761263</c:v>
                </c:pt>
                <c:pt idx="1245">
                  <c:v>0.36731083799999997</c:v>
                </c:pt>
                <c:pt idx="1246">
                  <c:v>0.36795530500000001</c:v>
                </c:pt>
                <c:pt idx="1247">
                  <c:v>0.36769591899999998</c:v>
                </c:pt>
                <c:pt idx="1248">
                  <c:v>0.36785716899999998</c:v>
                </c:pt>
                <c:pt idx="1249">
                  <c:v>0.368152329</c:v>
                </c:pt>
                <c:pt idx="1250">
                  <c:v>0.36858822000000002</c:v>
                </c:pt>
                <c:pt idx="1251">
                  <c:v>0.36867372399999998</c:v>
                </c:pt>
                <c:pt idx="1252">
                  <c:v>0.36811475500000002</c:v>
                </c:pt>
                <c:pt idx="1253">
                  <c:v>0.367593471</c:v>
                </c:pt>
                <c:pt idx="1254">
                  <c:v>0.36740742599999998</c:v>
                </c:pt>
                <c:pt idx="1255">
                  <c:v>0.36669269999999998</c:v>
                </c:pt>
                <c:pt idx="1256">
                  <c:v>0.36624748499999998</c:v>
                </c:pt>
                <c:pt idx="1257">
                  <c:v>0.36531949800000002</c:v>
                </c:pt>
                <c:pt idx="1258">
                  <c:v>0.36359841799999998</c:v>
                </c:pt>
                <c:pt idx="1259">
                  <c:v>0.36174935400000002</c:v>
                </c:pt>
                <c:pt idx="1260">
                  <c:v>0.36053756199999998</c:v>
                </c:pt>
                <c:pt idx="1261">
                  <c:v>0.35952076300000002</c:v>
                </c:pt>
                <c:pt idx="1262">
                  <c:v>0.35913262899999998</c:v>
                </c:pt>
                <c:pt idx="1263">
                  <c:v>0.35836899700000002</c:v>
                </c:pt>
                <c:pt idx="1264">
                  <c:v>0.35787015999999999</c:v>
                </c:pt>
                <c:pt idx="1265">
                  <c:v>0.35738251199999999</c:v>
                </c:pt>
                <c:pt idx="1266">
                  <c:v>0.35728955699999998</c:v>
                </c:pt>
                <c:pt idx="1267">
                  <c:v>0.35734576499999998</c:v>
                </c:pt>
                <c:pt idx="1268">
                  <c:v>0.35693966399999999</c:v>
                </c:pt>
                <c:pt idx="1269">
                  <c:v>0.35662659800000002</c:v>
                </c:pt>
                <c:pt idx="1270">
                  <c:v>0.35695979500000002</c:v>
                </c:pt>
                <c:pt idx="1271">
                  <c:v>0.357337195</c:v>
                </c:pt>
                <c:pt idx="1272">
                  <c:v>0.356924821</c:v>
                </c:pt>
                <c:pt idx="1273">
                  <c:v>0.35673549500000001</c:v>
                </c:pt>
                <c:pt idx="1274">
                  <c:v>0.35589017499999998</c:v>
                </c:pt>
                <c:pt idx="1275">
                  <c:v>0.35549741099999999</c:v>
                </c:pt>
                <c:pt idx="1276">
                  <c:v>0.354485838</c:v>
                </c:pt>
                <c:pt idx="1277">
                  <c:v>0.35273701499999999</c:v>
                </c:pt>
                <c:pt idx="1278">
                  <c:v>0.35048481300000001</c:v>
                </c:pt>
                <c:pt idx="1279">
                  <c:v>0.34808473600000001</c:v>
                </c:pt>
                <c:pt idx="1280">
                  <c:v>0.34650967700000002</c:v>
                </c:pt>
                <c:pt idx="1281">
                  <c:v>0.344950594</c:v>
                </c:pt>
                <c:pt idx="1282">
                  <c:v>0.34403907</c:v>
                </c:pt>
                <c:pt idx="1283">
                  <c:v>0.34365666099999997</c:v>
                </c:pt>
                <c:pt idx="1284">
                  <c:v>0.34296535500000003</c:v>
                </c:pt>
                <c:pt idx="1285">
                  <c:v>0.34228065800000002</c:v>
                </c:pt>
                <c:pt idx="1286">
                  <c:v>0.34205623800000001</c:v>
                </c:pt>
                <c:pt idx="1287">
                  <c:v>0.34180313499999998</c:v>
                </c:pt>
                <c:pt idx="1288">
                  <c:v>0.34116866299999998</c:v>
                </c:pt>
                <c:pt idx="1289">
                  <c:v>0.34138821600000002</c:v>
                </c:pt>
                <c:pt idx="1290">
                  <c:v>0.340214507</c:v>
                </c:pt>
                <c:pt idx="1291">
                  <c:v>0.34044793099999998</c:v>
                </c:pt>
                <c:pt idx="1292">
                  <c:v>0.33989613200000002</c:v>
                </c:pt>
                <c:pt idx="1293">
                  <c:v>0.339077884</c:v>
                </c:pt>
                <c:pt idx="1294">
                  <c:v>0.33913089000000002</c:v>
                </c:pt>
                <c:pt idx="1295">
                  <c:v>0.33879121600000001</c:v>
                </c:pt>
                <c:pt idx="1296">
                  <c:v>0.338678274</c:v>
                </c:pt>
                <c:pt idx="1297">
                  <c:v>0.33838706800000001</c:v>
                </c:pt>
                <c:pt idx="1298">
                  <c:v>0.33792618400000002</c:v>
                </c:pt>
                <c:pt idx="1299">
                  <c:v>0.33758517599999999</c:v>
                </c:pt>
                <c:pt idx="1300">
                  <c:v>0.33625535600000001</c:v>
                </c:pt>
                <c:pt idx="1301">
                  <c:v>0.33467413899999998</c:v>
                </c:pt>
                <c:pt idx="1302">
                  <c:v>0.33263661300000003</c:v>
                </c:pt>
                <c:pt idx="1303">
                  <c:v>0.32949395999999997</c:v>
                </c:pt>
                <c:pt idx="1304">
                  <c:v>0.327782093</c:v>
                </c:pt>
                <c:pt idx="1305">
                  <c:v>0.32703347799999999</c:v>
                </c:pt>
                <c:pt idx="1306">
                  <c:v>0.32616249400000003</c:v>
                </c:pt>
                <c:pt idx="1307">
                  <c:v>0.32575755499999998</c:v>
                </c:pt>
                <c:pt idx="1308">
                  <c:v>0.32570049499999998</c:v>
                </c:pt>
                <c:pt idx="1309">
                  <c:v>0.324946499</c:v>
                </c:pt>
                <c:pt idx="1310">
                  <c:v>0.32461026799999998</c:v>
                </c:pt>
                <c:pt idx="1311">
                  <c:v>0.32386701400000001</c:v>
                </c:pt>
                <c:pt idx="1312">
                  <c:v>0.32384867299999998</c:v>
                </c:pt>
                <c:pt idx="1313">
                  <c:v>0.32366231299999998</c:v>
                </c:pt>
                <c:pt idx="1314">
                  <c:v>0.323622931</c:v>
                </c:pt>
                <c:pt idx="1315">
                  <c:v>0.32325763400000002</c:v>
                </c:pt>
                <c:pt idx="1316">
                  <c:v>0.323422286</c:v>
                </c:pt>
                <c:pt idx="1317">
                  <c:v>0.32321457199999998</c:v>
                </c:pt>
                <c:pt idx="1318">
                  <c:v>0.32447426699999998</c:v>
                </c:pt>
                <c:pt idx="1319">
                  <c:v>0.324635073</c:v>
                </c:pt>
                <c:pt idx="1320">
                  <c:v>0.32431297199999998</c:v>
                </c:pt>
                <c:pt idx="1321">
                  <c:v>0.32240792400000001</c:v>
                </c:pt>
                <c:pt idx="1322">
                  <c:v>0.31974234499999998</c:v>
                </c:pt>
                <c:pt idx="1323">
                  <c:v>0.31816652499999998</c:v>
                </c:pt>
                <c:pt idx="1324">
                  <c:v>0.317047737</c:v>
                </c:pt>
                <c:pt idx="1325">
                  <c:v>0.31634209000000002</c:v>
                </c:pt>
                <c:pt idx="1326">
                  <c:v>0.31519004900000003</c:v>
                </c:pt>
                <c:pt idx="1327">
                  <c:v>0.31401820000000003</c:v>
                </c:pt>
                <c:pt idx="1328">
                  <c:v>0.314241722</c:v>
                </c:pt>
                <c:pt idx="1329">
                  <c:v>0.314070185</c:v>
                </c:pt>
                <c:pt idx="1330">
                  <c:v>0.31418204100000002</c:v>
                </c:pt>
                <c:pt idx="1331">
                  <c:v>0.31394396200000002</c:v>
                </c:pt>
                <c:pt idx="1332">
                  <c:v>0.31354869600000002</c:v>
                </c:pt>
                <c:pt idx="1333">
                  <c:v>0.312063115</c:v>
                </c:pt>
                <c:pt idx="1334">
                  <c:v>0.31158006399999999</c:v>
                </c:pt>
                <c:pt idx="1335">
                  <c:v>0.310977271</c:v>
                </c:pt>
                <c:pt idx="1336">
                  <c:v>0.31034622899999997</c:v>
                </c:pt>
                <c:pt idx="1337">
                  <c:v>0.31032268299999999</c:v>
                </c:pt>
                <c:pt idx="1338">
                  <c:v>0.31043469000000001</c:v>
                </c:pt>
                <c:pt idx="1339">
                  <c:v>0.310674705</c:v>
                </c:pt>
                <c:pt idx="1340">
                  <c:v>0.310924056</c:v>
                </c:pt>
                <c:pt idx="1341">
                  <c:v>0.31094960900000002</c:v>
                </c:pt>
                <c:pt idx="1342">
                  <c:v>0.31121604899999999</c:v>
                </c:pt>
                <c:pt idx="1343">
                  <c:v>0.31090664499999998</c:v>
                </c:pt>
                <c:pt idx="1344">
                  <c:v>0.31054145399999999</c:v>
                </c:pt>
                <c:pt idx="1345">
                  <c:v>0.31069561699999998</c:v>
                </c:pt>
                <c:pt idx="1346">
                  <c:v>0.31057748299999999</c:v>
                </c:pt>
                <c:pt idx="1347">
                  <c:v>0.31095356400000002</c:v>
                </c:pt>
                <c:pt idx="1348">
                  <c:v>0.31096828199999998</c:v>
                </c:pt>
                <c:pt idx="1349">
                  <c:v>0.310851936</c:v>
                </c:pt>
                <c:pt idx="1350">
                  <c:v>0.31116154400000001</c:v>
                </c:pt>
                <c:pt idx="1351">
                  <c:v>0.31120905799999998</c:v>
                </c:pt>
                <c:pt idx="1352">
                  <c:v>0.311742307</c:v>
                </c:pt>
                <c:pt idx="1353">
                  <c:v>0.31248286800000002</c:v>
                </c:pt>
                <c:pt idx="1354">
                  <c:v>0.31266587400000001</c:v>
                </c:pt>
                <c:pt idx="1355">
                  <c:v>0.31234396800000003</c:v>
                </c:pt>
                <c:pt idx="1356">
                  <c:v>0.31195780000000001</c:v>
                </c:pt>
                <c:pt idx="1357">
                  <c:v>0.31225572400000001</c:v>
                </c:pt>
                <c:pt idx="1358">
                  <c:v>0.31186976500000002</c:v>
                </c:pt>
                <c:pt idx="1359">
                  <c:v>0.31160901299999999</c:v>
                </c:pt>
                <c:pt idx="1360">
                  <c:v>0.31143933099999999</c:v>
                </c:pt>
                <c:pt idx="1361">
                  <c:v>0.31106025300000001</c:v>
                </c:pt>
                <c:pt idx="1362">
                  <c:v>0.31129042600000001</c:v>
                </c:pt>
                <c:pt idx="1363">
                  <c:v>0.31155448800000002</c:v>
                </c:pt>
                <c:pt idx="1364">
                  <c:v>0.31163480100000002</c:v>
                </c:pt>
                <c:pt idx="1365">
                  <c:v>0.31181308299999999</c:v>
                </c:pt>
                <c:pt idx="1366">
                  <c:v>0.311895325</c:v>
                </c:pt>
                <c:pt idx="1367">
                  <c:v>0.31204923099999998</c:v>
                </c:pt>
                <c:pt idx="1368">
                  <c:v>0.31242370800000002</c:v>
                </c:pt>
                <c:pt idx="1369">
                  <c:v>0.31216192300000001</c:v>
                </c:pt>
                <c:pt idx="1370">
                  <c:v>0.31261853899999997</c:v>
                </c:pt>
                <c:pt idx="1371">
                  <c:v>0.31218489599999999</c:v>
                </c:pt>
                <c:pt idx="1372">
                  <c:v>0.311996828</c:v>
                </c:pt>
                <c:pt idx="1373">
                  <c:v>0.31215094399999999</c:v>
                </c:pt>
                <c:pt idx="1374">
                  <c:v>0.31245432400000001</c:v>
                </c:pt>
                <c:pt idx="1375">
                  <c:v>0.31227121600000002</c:v>
                </c:pt>
                <c:pt idx="1376">
                  <c:v>0.31234134499999999</c:v>
                </c:pt>
                <c:pt idx="1377">
                  <c:v>0.31289220200000001</c:v>
                </c:pt>
                <c:pt idx="1378">
                  <c:v>0.31316012100000001</c:v>
                </c:pt>
                <c:pt idx="1379">
                  <c:v>0.31391202499999998</c:v>
                </c:pt>
                <c:pt idx="1380">
                  <c:v>0.31430008300000001</c:v>
                </c:pt>
                <c:pt idx="1381">
                  <c:v>0.31445960899999997</c:v>
                </c:pt>
                <c:pt idx="1382">
                  <c:v>0.314438895</c:v>
                </c:pt>
                <c:pt idx="1383">
                  <c:v>0.31426379799999998</c:v>
                </c:pt>
                <c:pt idx="1384">
                  <c:v>0.31503019300000001</c:v>
                </c:pt>
                <c:pt idx="1385">
                  <c:v>0.31538709999999998</c:v>
                </c:pt>
                <c:pt idx="1386">
                  <c:v>0.31539482699999999</c:v>
                </c:pt>
                <c:pt idx="1387">
                  <c:v>0.315699756</c:v>
                </c:pt>
                <c:pt idx="1388">
                  <c:v>0.3154981</c:v>
                </c:pt>
                <c:pt idx="1389">
                  <c:v>0.31586419700000001</c:v>
                </c:pt>
                <c:pt idx="1390">
                  <c:v>0.316093342</c:v>
                </c:pt>
                <c:pt idx="1391">
                  <c:v>0.31601612600000001</c:v>
                </c:pt>
                <c:pt idx="1392">
                  <c:v>0.31600861299999999</c:v>
                </c:pt>
                <c:pt idx="1393">
                  <c:v>0.31581547500000001</c:v>
                </c:pt>
                <c:pt idx="1394">
                  <c:v>0.31593996099999999</c:v>
                </c:pt>
                <c:pt idx="1395">
                  <c:v>0.31569768300000001</c:v>
                </c:pt>
                <c:pt idx="1396">
                  <c:v>0.31568928800000001</c:v>
                </c:pt>
                <c:pt idx="1397">
                  <c:v>0.31567247799999998</c:v>
                </c:pt>
                <c:pt idx="1398">
                  <c:v>0.31593815800000002</c:v>
                </c:pt>
                <c:pt idx="1399">
                  <c:v>0.31640162100000002</c:v>
                </c:pt>
                <c:pt idx="1400">
                  <c:v>0.31674825899999998</c:v>
                </c:pt>
                <c:pt idx="1401">
                  <c:v>0.31646160899999998</c:v>
                </c:pt>
                <c:pt idx="1402">
                  <c:v>0.31658992400000002</c:v>
                </c:pt>
                <c:pt idx="1403">
                  <c:v>0.31670341899999999</c:v>
                </c:pt>
                <c:pt idx="1404">
                  <c:v>0.316728546</c:v>
                </c:pt>
                <c:pt idx="1405">
                  <c:v>0.31695790499999998</c:v>
                </c:pt>
                <c:pt idx="1406">
                  <c:v>0.31686539899999999</c:v>
                </c:pt>
                <c:pt idx="1407">
                  <c:v>0.31690701599999999</c:v>
                </c:pt>
                <c:pt idx="1408">
                  <c:v>0.31681056200000002</c:v>
                </c:pt>
                <c:pt idx="1409">
                  <c:v>0.31738285300000002</c:v>
                </c:pt>
                <c:pt idx="1410">
                  <c:v>0.31696260500000001</c:v>
                </c:pt>
                <c:pt idx="1411">
                  <c:v>0.31756541300000002</c:v>
                </c:pt>
                <c:pt idx="1412">
                  <c:v>0.31747394699999998</c:v>
                </c:pt>
                <c:pt idx="1413">
                  <c:v>0.31742155799999999</c:v>
                </c:pt>
                <c:pt idx="1414">
                  <c:v>0.31742994200000002</c:v>
                </c:pt>
                <c:pt idx="1415">
                  <c:v>0.31788670099999999</c:v>
                </c:pt>
                <c:pt idx="1416">
                  <c:v>0.31815319800000003</c:v>
                </c:pt>
                <c:pt idx="1417">
                  <c:v>0.31832101400000001</c:v>
                </c:pt>
                <c:pt idx="1418">
                  <c:v>0.31817633099999998</c:v>
                </c:pt>
                <c:pt idx="1419">
                  <c:v>0.31810015200000002</c:v>
                </c:pt>
                <c:pt idx="1420">
                  <c:v>0.31881525599999999</c:v>
                </c:pt>
                <c:pt idx="1421">
                  <c:v>0.31899460000000002</c:v>
                </c:pt>
                <c:pt idx="1422">
                  <c:v>0.318893802</c:v>
                </c:pt>
                <c:pt idx="1423">
                  <c:v>0.31860566499999998</c:v>
                </c:pt>
                <c:pt idx="1424">
                  <c:v>0.31867430699999999</c:v>
                </c:pt>
                <c:pt idx="1425">
                  <c:v>0.31927379500000003</c:v>
                </c:pt>
                <c:pt idx="1426">
                  <c:v>0.31908780799999997</c:v>
                </c:pt>
                <c:pt idx="1427">
                  <c:v>0.319151933</c:v>
                </c:pt>
                <c:pt idx="1428">
                  <c:v>0.31910958299999997</c:v>
                </c:pt>
                <c:pt idx="1429">
                  <c:v>0.31925267099999999</c:v>
                </c:pt>
                <c:pt idx="1430">
                  <c:v>0.31905586800000002</c:v>
                </c:pt>
                <c:pt idx="1431">
                  <c:v>0.31827482800000001</c:v>
                </c:pt>
                <c:pt idx="1432">
                  <c:v>0.31742208799999999</c:v>
                </c:pt>
                <c:pt idx="1433">
                  <c:v>0.317739416</c:v>
                </c:pt>
                <c:pt idx="1434">
                  <c:v>0.317216367</c:v>
                </c:pt>
                <c:pt idx="1435">
                  <c:v>0.31721476500000001</c:v>
                </c:pt>
                <c:pt idx="1436">
                  <c:v>0.31703891499999998</c:v>
                </c:pt>
                <c:pt idx="1437">
                  <c:v>0.31690808300000001</c:v>
                </c:pt>
                <c:pt idx="1438">
                  <c:v>0.316839064</c:v>
                </c:pt>
                <c:pt idx="1439">
                  <c:v>0.31694472600000001</c:v>
                </c:pt>
                <c:pt idx="1440">
                  <c:v>0.31698268099999999</c:v>
                </c:pt>
                <c:pt idx="1441">
                  <c:v>0.31696294400000002</c:v>
                </c:pt>
                <c:pt idx="1442">
                  <c:v>0.31652197199999998</c:v>
                </c:pt>
                <c:pt idx="1443">
                  <c:v>0.31692382400000002</c:v>
                </c:pt>
                <c:pt idx="1444">
                  <c:v>0.31703310899999998</c:v>
                </c:pt>
                <c:pt idx="1445">
                  <c:v>0.31676027400000001</c:v>
                </c:pt>
                <c:pt idx="1446">
                  <c:v>0.31727550799999998</c:v>
                </c:pt>
                <c:pt idx="1447">
                  <c:v>0.31750178699999998</c:v>
                </c:pt>
                <c:pt idx="1448">
                  <c:v>0.31759224800000002</c:v>
                </c:pt>
                <c:pt idx="1449">
                  <c:v>0.31727856599999998</c:v>
                </c:pt>
                <c:pt idx="1450">
                  <c:v>0.31746239599999998</c:v>
                </c:pt>
                <c:pt idx="1451">
                  <c:v>0.31754447099999999</c:v>
                </c:pt>
                <c:pt idx="1452">
                  <c:v>0.31742454199999998</c:v>
                </c:pt>
                <c:pt idx="1453">
                  <c:v>0.31702970800000002</c:v>
                </c:pt>
                <c:pt idx="1454">
                  <c:v>0.317081055</c:v>
                </c:pt>
                <c:pt idx="1455">
                  <c:v>0.31706080599999997</c:v>
                </c:pt>
                <c:pt idx="1456">
                  <c:v>0.31762583</c:v>
                </c:pt>
                <c:pt idx="1457">
                  <c:v>0.31730619500000001</c:v>
                </c:pt>
                <c:pt idx="1458">
                  <c:v>0.31707438900000001</c:v>
                </c:pt>
                <c:pt idx="1459">
                  <c:v>0.31748205299999999</c:v>
                </c:pt>
                <c:pt idx="1460">
                  <c:v>0.31800200699999998</c:v>
                </c:pt>
                <c:pt idx="1461">
                  <c:v>0.31811646199999999</c:v>
                </c:pt>
                <c:pt idx="1462">
                  <c:v>0.31869184</c:v>
                </c:pt>
                <c:pt idx="1463">
                  <c:v>0.31957095200000002</c:v>
                </c:pt>
                <c:pt idx="1464">
                  <c:v>0.31983931799999998</c:v>
                </c:pt>
                <c:pt idx="1465">
                  <c:v>0.31960794399999998</c:v>
                </c:pt>
                <c:pt idx="1466">
                  <c:v>0.31911825900000002</c:v>
                </c:pt>
                <c:pt idx="1467">
                  <c:v>0.319230228</c:v>
                </c:pt>
                <c:pt idx="1468">
                  <c:v>0.31943280400000001</c:v>
                </c:pt>
                <c:pt idx="1469">
                  <c:v>0.31950390699999998</c:v>
                </c:pt>
                <c:pt idx="1470">
                  <c:v>0.319434842</c:v>
                </c:pt>
                <c:pt idx="1471">
                  <c:v>0.32004344699999998</c:v>
                </c:pt>
                <c:pt idx="1472">
                  <c:v>0.32179508499999998</c:v>
                </c:pt>
                <c:pt idx="1473">
                  <c:v>0.323471599</c:v>
                </c:pt>
                <c:pt idx="1474">
                  <c:v>0.32643318599999999</c:v>
                </c:pt>
                <c:pt idx="1475">
                  <c:v>0.32869201799999997</c:v>
                </c:pt>
                <c:pt idx="1476">
                  <c:v>0.33035082399999999</c:v>
                </c:pt>
                <c:pt idx="1477">
                  <c:v>0.33126472099999998</c:v>
                </c:pt>
                <c:pt idx="1478">
                  <c:v>0.33179663300000001</c:v>
                </c:pt>
                <c:pt idx="1479">
                  <c:v>0.33225338599999998</c:v>
                </c:pt>
                <c:pt idx="1480">
                  <c:v>0.33251521899999997</c:v>
                </c:pt>
                <c:pt idx="1481">
                  <c:v>0.33294783100000003</c:v>
                </c:pt>
                <c:pt idx="1482">
                  <c:v>0.33314926499999997</c:v>
                </c:pt>
                <c:pt idx="1483">
                  <c:v>0.33383038900000001</c:v>
                </c:pt>
                <c:pt idx="1484">
                  <c:v>0.33477457999999999</c:v>
                </c:pt>
                <c:pt idx="1485">
                  <c:v>0.33458659699999999</c:v>
                </c:pt>
                <c:pt idx="1486">
                  <c:v>0.335207107</c:v>
                </c:pt>
                <c:pt idx="1487">
                  <c:v>0.33640192499999999</c:v>
                </c:pt>
                <c:pt idx="1488">
                  <c:v>0.33803587800000001</c:v>
                </c:pt>
                <c:pt idx="1489">
                  <c:v>0.340770872</c:v>
                </c:pt>
                <c:pt idx="1490">
                  <c:v>0.342520096</c:v>
                </c:pt>
                <c:pt idx="1491">
                  <c:v>0.34377638599999999</c:v>
                </c:pt>
                <c:pt idx="1492">
                  <c:v>0.34442565000000003</c:v>
                </c:pt>
                <c:pt idx="1493">
                  <c:v>0.34512101899999997</c:v>
                </c:pt>
                <c:pt idx="1494">
                  <c:v>0.34569804599999998</c:v>
                </c:pt>
                <c:pt idx="1495">
                  <c:v>0.34611365599999999</c:v>
                </c:pt>
                <c:pt idx="1496">
                  <c:v>0.34665268700000001</c:v>
                </c:pt>
                <c:pt idx="1497">
                  <c:v>0.34643647599999999</c:v>
                </c:pt>
                <c:pt idx="1498">
                  <c:v>0.3460067</c:v>
                </c:pt>
                <c:pt idx="1499">
                  <c:v>0.34632846099999998</c:v>
                </c:pt>
                <c:pt idx="1500">
                  <c:v>0.34606055499999999</c:v>
                </c:pt>
                <c:pt idx="1501">
                  <c:v>0.346258921</c:v>
                </c:pt>
                <c:pt idx="1502">
                  <c:v>0.34668998699999998</c:v>
                </c:pt>
                <c:pt idx="1503">
                  <c:v>0.34665221800000001</c:v>
                </c:pt>
                <c:pt idx="1504">
                  <c:v>0.34695085599999997</c:v>
                </c:pt>
                <c:pt idx="1505">
                  <c:v>0.34730965400000002</c:v>
                </c:pt>
                <c:pt idx="1506">
                  <c:v>0.34762769999999998</c:v>
                </c:pt>
                <c:pt idx="1507">
                  <c:v>0.34786038200000002</c:v>
                </c:pt>
                <c:pt idx="1508">
                  <c:v>0.34818245199999998</c:v>
                </c:pt>
                <c:pt idx="1509">
                  <c:v>0.34792697</c:v>
                </c:pt>
                <c:pt idx="1510">
                  <c:v>0.34840010100000002</c:v>
                </c:pt>
                <c:pt idx="1511">
                  <c:v>0.34965286299999998</c:v>
                </c:pt>
                <c:pt idx="1512">
                  <c:v>0.35205630399999999</c:v>
                </c:pt>
                <c:pt idx="1513">
                  <c:v>0.35577499299999998</c:v>
                </c:pt>
                <c:pt idx="1514">
                  <c:v>0.35781834699999998</c:v>
                </c:pt>
                <c:pt idx="1515">
                  <c:v>0.35877825200000002</c:v>
                </c:pt>
                <c:pt idx="1516">
                  <c:v>0.35927447699999998</c:v>
                </c:pt>
                <c:pt idx="1517">
                  <c:v>0.36018577200000002</c:v>
                </c:pt>
                <c:pt idx="1518">
                  <c:v>0.36104825400000001</c:v>
                </c:pt>
                <c:pt idx="1519">
                  <c:v>0.36096467500000001</c:v>
                </c:pt>
                <c:pt idx="1520">
                  <c:v>0.36181682599999998</c:v>
                </c:pt>
                <c:pt idx="1521">
                  <c:v>0.36177461100000002</c:v>
                </c:pt>
                <c:pt idx="1522">
                  <c:v>0.36193676200000002</c:v>
                </c:pt>
                <c:pt idx="1523">
                  <c:v>0.36191906899999998</c:v>
                </c:pt>
                <c:pt idx="1524">
                  <c:v>0.36172341099999999</c:v>
                </c:pt>
                <c:pt idx="1525">
                  <c:v>0.36195735699999998</c:v>
                </c:pt>
                <c:pt idx="1526">
                  <c:v>0.36208107099999998</c:v>
                </c:pt>
                <c:pt idx="1527">
                  <c:v>0.36192256299999997</c:v>
                </c:pt>
                <c:pt idx="1528">
                  <c:v>0.362279395</c:v>
                </c:pt>
                <c:pt idx="1529">
                  <c:v>0.36188908800000003</c:v>
                </c:pt>
                <c:pt idx="1530">
                  <c:v>0.36180755100000001</c:v>
                </c:pt>
                <c:pt idx="1531">
                  <c:v>0.36236660900000001</c:v>
                </c:pt>
                <c:pt idx="1532">
                  <c:v>0.36246463899999998</c:v>
                </c:pt>
                <c:pt idx="1533">
                  <c:v>0.362065686</c:v>
                </c:pt>
                <c:pt idx="1534">
                  <c:v>0.36226466000000002</c:v>
                </c:pt>
                <c:pt idx="1535">
                  <c:v>0.36190415399999998</c:v>
                </c:pt>
                <c:pt idx="1536">
                  <c:v>0.36188948599999998</c:v>
                </c:pt>
                <c:pt idx="1537">
                  <c:v>0.36162338799999999</c:v>
                </c:pt>
                <c:pt idx="1538">
                  <c:v>0.36167648899999999</c:v>
                </c:pt>
                <c:pt idx="1539">
                  <c:v>0.36192381299999998</c:v>
                </c:pt>
                <c:pt idx="1540">
                  <c:v>0.361972077</c:v>
                </c:pt>
                <c:pt idx="1541">
                  <c:v>0.36192422099999999</c:v>
                </c:pt>
                <c:pt idx="1542">
                  <c:v>0.36153433000000001</c:v>
                </c:pt>
                <c:pt idx="1543">
                  <c:v>0.36129628499999999</c:v>
                </c:pt>
                <c:pt idx="1544">
                  <c:v>0.36140714800000001</c:v>
                </c:pt>
                <c:pt idx="1545">
                  <c:v>0.36180178099999999</c:v>
                </c:pt>
                <c:pt idx="1546">
                  <c:v>0.36214470799999998</c:v>
                </c:pt>
                <c:pt idx="1547">
                  <c:v>0.36227821900000001</c:v>
                </c:pt>
                <c:pt idx="1548">
                  <c:v>0.36203353399999999</c:v>
                </c:pt>
                <c:pt idx="1549">
                  <c:v>0.36192533500000001</c:v>
                </c:pt>
                <c:pt idx="1550">
                  <c:v>0.362094847</c:v>
                </c:pt>
                <c:pt idx="1551">
                  <c:v>0.36205786699999998</c:v>
                </c:pt>
                <c:pt idx="1552">
                  <c:v>0.36177480499999998</c:v>
                </c:pt>
                <c:pt idx="1553">
                  <c:v>0.36161702899999998</c:v>
                </c:pt>
                <c:pt idx="1554">
                  <c:v>0.36149651300000002</c:v>
                </c:pt>
                <c:pt idx="1555">
                  <c:v>0.36167426899999999</c:v>
                </c:pt>
                <c:pt idx="1556">
                  <c:v>0.36236964500000002</c:v>
                </c:pt>
                <c:pt idx="1557">
                  <c:v>0.36242375100000002</c:v>
                </c:pt>
                <c:pt idx="1558">
                  <c:v>0.361865247</c:v>
                </c:pt>
                <c:pt idx="1559">
                  <c:v>0.362151899</c:v>
                </c:pt>
                <c:pt idx="1560">
                  <c:v>0.36232990199999998</c:v>
                </c:pt>
                <c:pt idx="1561">
                  <c:v>0.36227610799999999</c:v>
                </c:pt>
                <c:pt idx="1562">
                  <c:v>0.36221759100000001</c:v>
                </c:pt>
                <c:pt idx="1563">
                  <c:v>0.36236800600000002</c:v>
                </c:pt>
                <c:pt idx="1564">
                  <c:v>0.36295321899999999</c:v>
                </c:pt>
                <c:pt idx="1565">
                  <c:v>0.36340422900000002</c:v>
                </c:pt>
                <c:pt idx="1566">
                  <c:v>0.36344087000000003</c:v>
                </c:pt>
                <c:pt idx="1567">
                  <c:v>0.36425434800000001</c:v>
                </c:pt>
                <c:pt idx="1568">
                  <c:v>0.36541996999999998</c:v>
                </c:pt>
                <c:pt idx="1569">
                  <c:v>0.36572784000000003</c:v>
                </c:pt>
                <c:pt idx="1570">
                  <c:v>0.365980321</c:v>
                </c:pt>
                <c:pt idx="1571">
                  <c:v>0.36490964999999997</c:v>
                </c:pt>
                <c:pt idx="1572">
                  <c:v>0.36389579999999999</c:v>
                </c:pt>
                <c:pt idx="1573">
                  <c:v>0.36305125399999999</c:v>
                </c:pt>
                <c:pt idx="1574">
                  <c:v>0.36305395099999999</c:v>
                </c:pt>
                <c:pt idx="1575">
                  <c:v>0.36242987399999999</c:v>
                </c:pt>
                <c:pt idx="1576">
                  <c:v>0.36201646500000001</c:v>
                </c:pt>
                <c:pt idx="1577">
                  <c:v>0.361670924</c:v>
                </c:pt>
                <c:pt idx="1578">
                  <c:v>0.36192180299999999</c:v>
                </c:pt>
                <c:pt idx="1579">
                  <c:v>0.36198127600000002</c:v>
                </c:pt>
                <c:pt idx="1580">
                  <c:v>0.36195186299999998</c:v>
                </c:pt>
                <c:pt idx="1581">
                  <c:v>0.36209213600000001</c:v>
                </c:pt>
                <c:pt idx="1582">
                  <c:v>0.36160292199999999</c:v>
                </c:pt>
                <c:pt idx="1583">
                  <c:v>0.36157922399999998</c:v>
                </c:pt>
                <c:pt idx="1584">
                  <c:v>0.36178647800000002</c:v>
                </c:pt>
                <c:pt idx="1585">
                  <c:v>0.36224803900000002</c:v>
                </c:pt>
                <c:pt idx="1586">
                  <c:v>0.36224171199999999</c:v>
                </c:pt>
                <c:pt idx="1587">
                  <c:v>0.362687963</c:v>
                </c:pt>
                <c:pt idx="1588">
                  <c:v>0.362402899</c:v>
                </c:pt>
                <c:pt idx="1589">
                  <c:v>0.36239916500000002</c:v>
                </c:pt>
                <c:pt idx="1590">
                  <c:v>0.362120899</c:v>
                </c:pt>
                <c:pt idx="1591">
                  <c:v>0.36195217699999999</c:v>
                </c:pt>
                <c:pt idx="1592">
                  <c:v>0.36251520999999998</c:v>
                </c:pt>
                <c:pt idx="1593">
                  <c:v>0.36285262699999998</c:v>
                </c:pt>
                <c:pt idx="1594">
                  <c:v>0.36215441700000001</c:v>
                </c:pt>
                <c:pt idx="1595">
                  <c:v>0.36194775899999998</c:v>
                </c:pt>
                <c:pt idx="1596">
                  <c:v>0.36151072699999998</c:v>
                </c:pt>
                <c:pt idx="1597">
                  <c:v>0.36172794600000002</c:v>
                </c:pt>
                <c:pt idx="1598">
                  <c:v>0.36152182700000002</c:v>
                </c:pt>
                <c:pt idx="1599">
                  <c:v>0.36154115199999998</c:v>
                </c:pt>
                <c:pt idx="1600">
                  <c:v>0.36163693299999999</c:v>
                </c:pt>
                <c:pt idx="1601">
                  <c:v>0.36177980300000001</c:v>
                </c:pt>
                <c:pt idx="1602">
                  <c:v>0.36197682599999997</c:v>
                </c:pt>
                <c:pt idx="1603">
                  <c:v>0.36169791899999998</c:v>
                </c:pt>
                <c:pt idx="1604">
                  <c:v>0.36181306099999999</c:v>
                </c:pt>
                <c:pt idx="1605">
                  <c:v>0.36166436800000001</c:v>
                </c:pt>
                <c:pt idx="1606">
                  <c:v>0.36160963200000001</c:v>
                </c:pt>
                <c:pt idx="1607">
                  <c:v>0.36181002400000001</c:v>
                </c:pt>
                <c:pt idx="1608">
                  <c:v>0.36185437999999998</c:v>
                </c:pt>
                <c:pt idx="1609">
                  <c:v>0.36170465600000001</c:v>
                </c:pt>
                <c:pt idx="1610">
                  <c:v>0.36144053399999998</c:v>
                </c:pt>
                <c:pt idx="1611">
                  <c:v>0.36215765300000002</c:v>
                </c:pt>
                <c:pt idx="1612">
                  <c:v>0.36168784500000001</c:v>
                </c:pt>
                <c:pt idx="1613">
                  <c:v>0.36196264099999997</c:v>
                </c:pt>
                <c:pt idx="1614">
                  <c:v>0.36223697599999999</c:v>
                </c:pt>
                <c:pt idx="1615">
                  <c:v>0.36295496999999999</c:v>
                </c:pt>
                <c:pt idx="1616">
                  <c:v>0.36282292199999999</c:v>
                </c:pt>
                <c:pt idx="1617">
                  <c:v>0.36241458799999998</c:v>
                </c:pt>
                <c:pt idx="1618">
                  <c:v>0.36255437000000001</c:v>
                </c:pt>
                <c:pt idx="1619">
                  <c:v>0.36237206599999999</c:v>
                </c:pt>
                <c:pt idx="1620">
                  <c:v>0.36239365699999998</c:v>
                </c:pt>
                <c:pt idx="1621">
                  <c:v>0.36313184599999998</c:v>
                </c:pt>
                <c:pt idx="1622">
                  <c:v>0.36274891599999998</c:v>
                </c:pt>
                <c:pt idx="1623">
                  <c:v>0.36279746699999998</c:v>
                </c:pt>
                <c:pt idx="1624">
                  <c:v>0.36251043900000002</c:v>
                </c:pt>
                <c:pt idx="1625">
                  <c:v>0.362338626</c:v>
                </c:pt>
                <c:pt idx="1626">
                  <c:v>0.36245634700000001</c:v>
                </c:pt>
                <c:pt idx="1627">
                  <c:v>0.36242591899999999</c:v>
                </c:pt>
                <c:pt idx="1628">
                  <c:v>0.36246925699999999</c:v>
                </c:pt>
                <c:pt idx="1629">
                  <c:v>0.362636978</c:v>
                </c:pt>
                <c:pt idx="1630">
                  <c:v>0.36225971899999998</c:v>
                </c:pt>
                <c:pt idx="1631">
                  <c:v>0.36225712399999999</c:v>
                </c:pt>
                <c:pt idx="1632">
                  <c:v>0.36215579399999998</c:v>
                </c:pt>
                <c:pt idx="1633">
                  <c:v>0.36181165900000001</c:v>
                </c:pt>
                <c:pt idx="1634">
                  <c:v>0.362334092</c:v>
                </c:pt>
                <c:pt idx="1635">
                  <c:v>0.36192535300000001</c:v>
                </c:pt>
                <c:pt idx="1636">
                  <c:v>0.36187429300000001</c:v>
                </c:pt>
                <c:pt idx="1637">
                  <c:v>0.361436641</c:v>
                </c:pt>
                <c:pt idx="1638">
                  <c:v>0.361445409</c:v>
                </c:pt>
                <c:pt idx="1639">
                  <c:v>0.36163904499999999</c:v>
                </c:pt>
                <c:pt idx="1640">
                  <c:v>0.36153350400000001</c:v>
                </c:pt>
                <c:pt idx="1641">
                  <c:v>0.36135905000000001</c:v>
                </c:pt>
                <c:pt idx="1642">
                  <c:v>0.36153686200000001</c:v>
                </c:pt>
                <c:pt idx="1643">
                  <c:v>0.36113452899999998</c:v>
                </c:pt>
                <c:pt idx="1644">
                  <c:v>0.36143840500000002</c:v>
                </c:pt>
                <c:pt idx="1645">
                  <c:v>0.36170186799999998</c:v>
                </c:pt>
                <c:pt idx="1646">
                  <c:v>0.36195300200000002</c:v>
                </c:pt>
                <c:pt idx="1647">
                  <c:v>0.36167833399999999</c:v>
                </c:pt>
                <c:pt idx="1648">
                  <c:v>0.36133724</c:v>
                </c:pt>
                <c:pt idx="1649">
                  <c:v>0.36138703500000002</c:v>
                </c:pt>
                <c:pt idx="1650">
                  <c:v>0.361612198</c:v>
                </c:pt>
                <c:pt idx="1651">
                  <c:v>0.36177958399999999</c:v>
                </c:pt>
                <c:pt idx="1652">
                  <c:v>0.36156154400000001</c:v>
                </c:pt>
                <c:pt idx="1653">
                  <c:v>0.36130104699999999</c:v>
                </c:pt>
                <c:pt idx="1654">
                  <c:v>0.360853019</c:v>
                </c:pt>
                <c:pt idx="1655">
                  <c:v>0.36089955699999998</c:v>
                </c:pt>
                <c:pt idx="1656">
                  <c:v>0.36042342700000002</c:v>
                </c:pt>
                <c:pt idx="1657">
                  <c:v>0.36069438999999998</c:v>
                </c:pt>
                <c:pt idx="1658">
                  <c:v>0.36126626000000001</c:v>
                </c:pt>
                <c:pt idx="1659">
                  <c:v>0.36106643799999999</c:v>
                </c:pt>
                <c:pt idx="1660">
                  <c:v>0.36178074500000001</c:v>
                </c:pt>
                <c:pt idx="1661">
                  <c:v>0.36173852499999998</c:v>
                </c:pt>
                <c:pt idx="1662">
                  <c:v>0.36136486400000001</c:v>
                </c:pt>
                <c:pt idx="1663">
                  <c:v>0.36138543499999998</c:v>
                </c:pt>
                <c:pt idx="1664">
                  <c:v>0.36155847299999999</c:v>
                </c:pt>
                <c:pt idx="1665">
                  <c:v>0.36128295999999999</c:v>
                </c:pt>
                <c:pt idx="1666">
                  <c:v>0.36134970500000002</c:v>
                </c:pt>
                <c:pt idx="1667">
                  <c:v>0.360998757</c:v>
                </c:pt>
                <c:pt idx="1668">
                  <c:v>0.36102690500000001</c:v>
                </c:pt>
                <c:pt idx="1669">
                  <c:v>0.36106311499999999</c:v>
                </c:pt>
                <c:pt idx="1670">
                  <c:v>0.36108156499999999</c:v>
                </c:pt>
                <c:pt idx="1671">
                  <c:v>0.36180890999999998</c:v>
                </c:pt>
                <c:pt idx="1672">
                  <c:v>0.36205483500000002</c:v>
                </c:pt>
                <c:pt idx="1673">
                  <c:v>0.361813997</c:v>
                </c:pt>
                <c:pt idx="1674">
                  <c:v>0.36243297499999999</c:v>
                </c:pt>
                <c:pt idx="1675">
                  <c:v>0.36227725500000002</c:v>
                </c:pt>
                <c:pt idx="1676">
                  <c:v>0.362482676</c:v>
                </c:pt>
                <c:pt idx="1677">
                  <c:v>0.36272084799999998</c:v>
                </c:pt>
                <c:pt idx="1678">
                  <c:v>0.362749665</c:v>
                </c:pt>
                <c:pt idx="1679">
                  <c:v>0.362650054</c:v>
                </c:pt>
                <c:pt idx="1680">
                  <c:v>0.36242503300000001</c:v>
                </c:pt>
                <c:pt idx="1681">
                  <c:v>0.36234070299999999</c:v>
                </c:pt>
                <c:pt idx="1682">
                  <c:v>0.36223381399999999</c:v>
                </c:pt>
                <c:pt idx="1683">
                  <c:v>0.362528776</c:v>
                </c:pt>
                <c:pt idx="1684">
                  <c:v>0.36251205399999997</c:v>
                </c:pt>
                <c:pt idx="1685">
                  <c:v>0.36257590899999997</c:v>
                </c:pt>
                <c:pt idx="1686">
                  <c:v>0.36242555300000001</c:v>
                </c:pt>
                <c:pt idx="1687">
                  <c:v>0.36205479899999998</c:v>
                </c:pt>
                <c:pt idx="1688">
                  <c:v>0.36213899799999999</c:v>
                </c:pt>
                <c:pt idx="1689">
                  <c:v>0.36184838699999999</c:v>
                </c:pt>
                <c:pt idx="1690">
                  <c:v>0.36197548499999999</c:v>
                </c:pt>
                <c:pt idx="1691">
                  <c:v>0.36204136999999997</c:v>
                </c:pt>
                <c:pt idx="1692">
                  <c:v>0.362308244</c:v>
                </c:pt>
                <c:pt idx="1693">
                  <c:v>0.36245281699999998</c:v>
                </c:pt>
                <c:pt idx="1694">
                  <c:v>0.36259133999999998</c:v>
                </c:pt>
                <c:pt idx="1695">
                  <c:v>0.362488264</c:v>
                </c:pt>
                <c:pt idx="1696">
                  <c:v>0.36302406199999998</c:v>
                </c:pt>
                <c:pt idx="1697">
                  <c:v>0.36331689900000003</c:v>
                </c:pt>
                <c:pt idx="1698">
                  <c:v>0.36335960899999997</c:v>
                </c:pt>
                <c:pt idx="1699">
                  <c:v>0.36304531400000001</c:v>
                </c:pt>
                <c:pt idx="1700">
                  <c:v>0.36321272300000002</c:v>
                </c:pt>
                <c:pt idx="1701">
                  <c:v>0.363250562</c:v>
                </c:pt>
                <c:pt idx="1702">
                  <c:v>0.36351471499999999</c:v>
                </c:pt>
                <c:pt idx="1703">
                  <c:v>0.36355415800000002</c:v>
                </c:pt>
                <c:pt idx="1704">
                  <c:v>0.36354691900000002</c:v>
                </c:pt>
                <c:pt idx="1705">
                  <c:v>0.36351760100000002</c:v>
                </c:pt>
                <c:pt idx="1706">
                  <c:v>0.364218759</c:v>
                </c:pt>
                <c:pt idx="1707">
                  <c:v>0.365327287</c:v>
                </c:pt>
                <c:pt idx="1708">
                  <c:v>0.36603855400000002</c:v>
                </c:pt>
                <c:pt idx="1709">
                  <c:v>0.36723688599999998</c:v>
                </c:pt>
                <c:pt idx="1710">
                  <c:v>0.36790183100000001</c:v>
                </c:pt>
                <c:pt idx="1711">
                  <c:v>0.368699583</c:v>
                </c:pt>
                <c:pt idx="1712">
                  <c:v>0.369920943</c:v>
                </c:pt>
                <c:pt idx="1713">
                  <c:v>0.370901851</c:v>
                </c:pt>
                <c:pt idx="1714">
                  <c:v>0.37220046600000001</c:v>
                </c:pt>
                <c:pt idx="1715">
                  <c:v>0.37385621200000002</c:v>
                </c:pt>
                <c:pt idx="1716">
                  <c:v>0.37520525399999999</c:v>
                </c:pt>
                <c:pt idx="1717">
                  <c:v>0.37712665299999998</c:v>
                </c:pt>
                <c:pt idx="1718">
                  <c:v>0.37894707599999999</c:v>
                </c:pt>
                <c:pt idx="1719">
                  <c:v>0.38040517299999999</c:v>
                </c:pt>
                <c:pt idx="1720">
                  <c:v>0.38136030100000001</c:v>
                </c:pt>
                <c:pt idx="1721">
                  <c:v>0.38236347300000001</c:v>
                </c:pt>
                <c:pt idx="1722">
                  <c:v>0.383471073</c:v>
                </c:pt>
                <c:pt idx="1723">
                  <c:v>0.38510571100000002</c:v>
                </c:pt>
                <c:pt idx="1724">
                  <c:v>0.38770169700000001</c:v>
                </c:pt>
                <c:pt idx="1725">
                  <c:v>0.39264521299999999</c:v>
                </c:pt>
                <c:pt idx="1726">
                  <c:v>0.39798519399999999</c:v>
                </c:pt>
                <c:pt idx="1727">
                  <c:v>0.402695731</c:v>
                </c:pt>
                <c:pt idx="1728">
                  <c:v>0.40672849300000002</c:v>
                </c:pt>
                <c:pt idx="1729">
                  <c:v>0.40902375000000002</c:v>
                </c:pt>
                <c:pt idx="1730">
                  <c:v>0.410925292</c:v>
                </c:pt>
                <c:pt idx="1731">
                  <c:v>0.41173683799999999</c:v>
                </c:pt>
                <c:pt idx="1732">
                  <c:v>0.41257358300000002</c:v>
                </c:pt>
                <c:pt idx="1733">
                  <c:v>0.41361885300000001</c:v>
                </c:pt>
                <c:pt idx="1734">
                  <c:v>0.41425756600000002</c:v>
                </c:pt>
                <c:pt idx="1735">
                  <c:v>0.41455629799999999</c:v>
                </c:pt>
                <c:pt idx="1736">
                  <c:v>0.414638375</c:v>
                </c:pt>
                <c:pt idx="1737">
                  <c:v>0.41484726399999999</c:v>
                </c:pt>
                <c:pt idx="1738">
                  <c:v>0.41539416000000001</c:v>
                </c:pt>
                <c:pt idx="1739">
                  <c:v>0.41601482400000001</c:v>
                </c:pt>
                <c:pt idx="1740">
                  <c:v>0.41638850599999999</c:v>
                </c:pt>
                <c:pt idx="1741">
                  <c:v>0.417729664</c:v>
                </c:pt>
                <c:pt idx="1742">
                  <c:v>0.41985508300000002</c:v>
                </c:pt>
                <c:pt idx="1743">
                  <c:v>0.42282609500000001</c:v>
                </c:pt>
                <c:pt idx="1744">
                  <c:v>0.42524061200000002</c:v>
                </c:pt>
                <c:pt idx="1745">
                  <c:v>0.42691658900000001</c:v>
                </c:pt>
                <c:pt idx="1746">
                  <c:v>0.427789635</c:v>
                </c:pt>
                <c:pt idx="1747">
                  <c:v>0.42880986500000001</c:v>
                </c:pt>
                <c:pt idx="1748">
                  <c:v>0.43004197</c:v>
                </c:pt>
                <c:pt idx="1749">
                  <c:v>0.43155881200000001</c:v>
                </c:pt>
                <c:pt idx="1750">
                  <c:v>0.43380819700000001</c:v>
                </c:pt>
                <c:pt idx="1751">
                  <c:v>0.43696169699999998</c:v>
                </c:pt>
                <c:pt idx="1752">
                  <c:v>0.44063835299999998</c:v>
                </c:pt>
                <c:pt idx="1753">
                  <c:v>0.44368480100000002</c:v>
                </c:pt>
                <c:pt idx="1754">
                  <c:v>0.446099786</c:v>
                </c:pt>
                <c:pt idx="1755">
                  <c:v>0.44760090800000002</c:v>
                </c:pt>
                <c:pt idx="1756">
                  <c:v>0.44901798799999998</c:v>
                </c:pt>
                <c:pt idx="1757">
                  <c:v>0.45001492799999998</c:v>
                </c:pt>
                <c:pt idx="1758">
                  <c:v>0.45047797499999997</c:v>
                </c:pt>
                <c:pt idx="1759">
                  <c:v>0.45124288400000001</c:v>
                </c:pt>
                <c:pt idx="1760">
                  <c:v>0.451335335</c:v>
                </c:pt>
                <c:pt idx="1761">
                  <c:v>0.45147452100000002</c:v>
                </c:pt>
                <c:pt idx="1762">
                  <c:v>0.45119050199999999</c:v>
                </c:pt>
                <c:pt idx="1763">
                  <c:v>0.45084583099999997</c:v>
                </c:pt>
                <c:pt idx="1764">
                  <c:v>0.45064083599999999</c:v>
                </c:pt>
                <c:pt idx="1765">
                  <c:v>0.45005085299999997</c:v>
                </c:pt>
                <c:pt idx="1766">
                  <c:v>0.44809197099999998</c:v>
                </c:pt>
                <c:pt idx="1767">
                  <c:v>0.44676375600000001</c:v>
                </c:pt>
                <c:pt idx="1768">
                  <c:v>0.445945857</c:v>
                </c:pt>
                <c:pt idx="1769">
                  <c:v>0.44537992399999998</c:v>
                </c:pt>
                <c:pt idx="1770">
                  <c:v>0.44455857900000001</c:v>
                </c:pt>
                <c:pt idx="1771">
                  <c:v>0.44401488300000003</c:v>
                </c:pt>
                <c:pt idx="1772">
                  <c:v>0.44331172699999999</c:v>
                </c:pt>
                <c:pt idx="1773">
                  <c:v>0.44270018900000002</c:v>
                </c:pt>
                <c:pt idx="1774">
                  <c:v>0.44259396899999998</c:v>
                </c:pt>
                <c:pt idx="1775">
                  <c:v>0.44200536899999998</c:v>
                </c:pt>
                <c:pt idx="1776">
                  <c:v>0.44138058499999999</c:v>
                </c:pt>
                <c:pt idx="1777">
                  <c:v>0.44120669699999998</c:v>
                </c:pt>
                <c:pt idx="1778">
                  <c:v>0.441382838</c:v>
                </c:pt>
                <c:pt idx="1779">
                  <c:v>0.44114650399999999</c:v>
                </c:pt>
                <c:pt idx="1780">
                  <c:v>0.44100329100000002</c:v>
                </c:pt>
                <c:pt idx="1781">
                  <c:v>0.44093710200000003</c:v>
                </c:pt>
                <c:pt idx="1782">
                  <c:v>0.44077454399999999</c:v>
                </c:pt>
                <c:pt idx="1783">
                  <c:v>0.44064956199999999</c:v>
                </c:pt>
                <c:pt idx="1784">
                  <c:v>0.44076844700000001</c:v>
                </c:pt>
                <c:pt idx="1785">
                  <c:v>0.44032716500000002</c:v>
                </c:pt>
                <c:pt idx="1786">
                  <c:v>0.43951554500000001</c:v>
                </c:pt>
                <c:pt idx="1787">
                  <c:v>0.43885524999999997</c:v>
                </c:pt>
                <c:pt idx="1788">
                  <c:v>0.43795753399999998</c:v>
                </c:pt>
                <c:pt idx="1789">
                  <c:v>0.43730618700000001</c:v>
                </c:pt>
                <c:pt idx="1790">
                  <c:v>0.43605326599999999</c:v>
                </c:pt>
                <c:pt idx="1791">
                  <c:v>0.43537962600000002</c:v>
                </c:pt>
                <c:pt idx="1792">
                  <c:v>0.43520983200000002</c:v>
                </c:pt>
                <c:pt idx="1793">
                  <c:v>0.43502097699999998</c:v>
                </c:pt>
                <c:pt idx="1794">
                  <c:v>0.43497667600000001</c:v>
                </c:pt>
                <c:pt idx="1795">
                  <c:v>0.43486923</c:v>
                </c:pt>
                <c:pt idx="1796">
                  <c:v>0.43466631</c:v>
                </c:pt>
                <c:pt idx="1797">
                  <c:v>0.43453331699999997</c:v>
                </c:pt>
                <c:pt idx="1798">
                  <c:v>0.434012332</c:v>
                </c:pt>
                <c:pt idx="1799">
                  <c:v>0.433704643</c:v>
                </c:pt>
                <c:pt idx="1800">
                  <c:v>0.43314364599999999</c:v>
                </c:pt>
                <c:pt idx="1801">
                  <c:v>0.43275952600000001</c:v>
                </c:pt>
                <c:pt idx="1802">
                  <c:v>0.43243630900000002</c:v>
                </c:pt>
                <c:pt idx="1803">
                  <c:v>0.43217741100000001</c:v>
                </c:pt>
                <c:pt idx="1804">
                  <c:v>0.43223900300000001</c:v>
                </c:pt>
                <c:pt idx="1805">
                  <c:v>0.43198302100000002</c:v>
                </c:pt>
                <c:pt idx="1806">
                  <c:v>0.43212706099999998</c:v>
                </c:pt>
                <c:pt idx="1807">
                  <c:v>0.43178660200000002</c:v>
                </c:pt>
                <c:pt idx="1808">
                  <c:v>0.43129810200000002</c:v>
                </c:pt>
                <c:pt idx="1809">
                  <c:v>0.43117609000000001</c:v>
                </c:pt>
                <c:pt idx="1810">
                  <c:v>0.43082401999999997</c:v>
                </c:pt>
                <c:pt idx="1811">
                  <c:v>0.43055077200000003</c:v>
                </c:pt>
                <c:pt idx="1812">
                  <c:v>0.43083241999999999</c:v>
                </c:pt>
                <c:pt idx="1813">
                  <c:v>0.43044491400000001</c:v>
                </c:pt>
                <c:pt idx="1814">
                  <c:v>0.42963505899999999</c:v>
                </c:pt>
                <c:pt idx="1815">
                  <c:v>0.42999975000000001</c:v>
                </c:pt>
                <c:pt idx="1816">
                  <c:v>0.429964287</c:v>
                </c:pt>
                <c:pt idx="1817">
                  <c:v>0.42976145799999999</c:v>
                </c:pt>
                <c:pt idx="1818">
                  <c:v>0.43044379300000002</c:v>
                </c:pt>
                <c:pt idx="1819">
                  <c:v>0.43071050399999999</c:v>
                </c:pt>
                <c:pt idx="1820">
                  <c:v>0.43121863500000002</c:v>
                </c:pt>
                <c:pt idx="1821">
                  <c:v>0.43135823699999998</c:v>
                </c:pt>
                <c:pt idx="1822">
                  <c:v>0.43079557499999999</c:v>
                </c:pt>
                <c:pt idx="1823">
                  <c:v>0.430776773</c:v>
                </c:pt>
                <c:pt idx="1824">
                  <c:v>0.43107357800000001</c:v>
                </c:pt>
                <c:pt idx="1825">
                  <c:v>0.43129774599999998</c:v>
                </c:pt>
                <c:pt idx="1826">
                  <c:v>0.43129517299999998</c:v>
                </c:pt>
                <c:pt idx="1827">
                  <c:v>0.431403906</c:v>
                </c:pt>
                <c:pt idx="1828">
                  <c:v>0.43067613500000002</c:v>
                </c:pt>
                <c:pt idx="1829">
                  <c:v>0.43000866300000001</c:v>
                </c:pt>
                <c:pt idx="1830">
                  <c:v>0.42986300199999999</c:v>
                </c:pt>
                <c:pt idx="1831">
                  <c:v>0.42956283499999998</c:v>
                </c:pt>
                <c:pt idx="1832">
                  <c:v>0.42892599300000001</c:v>
                </c:pt>
                <c:pt idx="1833">
                  <c:v>0.42887215000000001</c:v>
                </c:pt>
                <c:pt idx="1834">
                  <c:v>0.42815653100000001</c:v>
                </c:pt>
                <c:pt idx="1835">
                  <c:v>0.42822696999999998</c:v>
                </c:pt>
                <c:pt idx="1836">
                  <c:v>0.42806250699999998</c:v>
                </c:pt>
                <c:pt idx="1837">
                  <c:v>0.42784557400000001</c:v>
                </c:pt>
                <c:pt idx="1838">
                  <c:v>0.42807602300000003</c:v>
                </c:pt>
                <c:pt idx="1839">
                  <c:v>0.428053405</c:v>
                </c:pt>
                <c:pt idx="1840">
                  <c:v>0.42841072400000002</c:v>
                </c:pt>
                <c:pt idx="1841">
                  <c:v>0.42861137500000002</c:v>
                </c:pt>
                <c:pt idx="1842">
                  <c:v>0.428476676</c:v>
                </c:pt>
                <c:pt idx="1843">
                  <c:v>0.42826677400000002</c:v>
                </c:pt>
                <c:pt idx="1844">
                  <c:v>0.42806612199999999</c:v>
                </c:pt>
                <c:pt idx="1845">
                  <c:v>0.42805366500000003</c:v>
                </c:pt>
                <c:pt idx="1846">
                  <c:v>0.42789500200000002</c:v>
                </c:pt>
                <c:pt idx="1847">
                  <c:v>0.42749374099999998</c:v>
                </c:pt>
                <c:pt idx="1848">
                  <c:v>0.42730269599999998</c:v>
                </c:pt>
                <c:pt idx="1849">
                  <c:v>0.42715893100000002</c:v>
                </c:pt>
                <c:pt idx="1850">
                  <c:v>0.42776256699999998</c:v>
                </c:pt>
                <c:pt idx="1851">
                  <c:v>0.42756894899999998</c:v>
                </c:pt>
                <c:pt idx="1852">
                  <c:v>0.427471663</c:v>
                </c:pt>
                <c:pt idx="1853">
                  <c:v>0.42748925100000001</c:v>
                </c:pt>
                <c:pt idx="1854">
                  <c:v>0.42716288299999999</c:v>
                </c:pt>
                <c:pt idx="1855">
                  <c:v>0.42745885099999997</c:v>
                </c:pt>
                <c:pt idx="1856">
                  <c:v>0.427400685</c:v>
                </c:pt>
                <c:pt idx="1857">
                  <c:v>0.42774554799999998</c:v>
                </c:pt>
                <c:pt idx="1858">
                  <c:v>0.42791049799999997</c:v>
                </c:pt>
                <c:pt idx="1859">
                  <c:v>0.42806707199999999</c:v>
                </c:pt>
                <c:pt idx="1860">
                  <c:v>0.42810720400000002</c:v>
                </c:pt>
                <c:pt idx="1861">
                  <c:v>0.428025512</c:v>
                </c:pt>
                <c:pt idx="1862">
                  <c:v>0.42752937299999999</c:v>
                </c:pt>
                <c:pt idx="1863">
                  <c:v>0.42761347100000002</c:v>
                </c:pt>
                <c:pt idx="1864">
                  <c:v>0.42746819200000002</c:v>
                </c:pt>
                <c:pt idx="1865">
                  <c:v>0.427149169</c:v>
                </c:pt>
                <c:pt idx="1866">
                  <c:v>0.42729223700000002</c:v>
                </c:pt>
                <c:pt idx="1867">
                  <c:v>0.42710019799999999</c:v>
                </c:pt>
                <c:pt idx="1868">
                  <c:v>0.42742693999999998</c:v>
                </c:pt>
                <c:pt idx="1869">
                  <c:v>0.42711036499999999</c:v>
                </c:pt>
                <c:pt idx="1870">
                  <c:v>0.42760133</c:v>
                </c:pt>
                <c:pt idx="1871">
                  <c:v>0.427554769</c:v>
                </c:pt>
                <c:pt idx="1872">
                  <c:v>0.42775718400000001</c:v>
                </c:pt>
                <c:pt idx="1873">
                  <c:v>0.42767603799999998</c:v>
                </c:pt>
                <c:pt idx="1874">
                  <c:v>0.427878698</c:v>
                </c:pt>
                <c:pt idx="1875">
                  <c:v>0.42775876299999999</c:v>
                </c:pt>
                <c:pt idx="1876">
                  <c:v>0.42769214999999999</c:v>
                </c:pt>
                <c:pt idx="1877">
                  <c:v>0.42766336999999999</c:v>
                </c:pt>
                <c:pt idx="1878">
                  <c:v>0.42780235100000003</c:v>
                </c:pt>
                <c:pt idx="1879">
                  <c:v>0.42793015299999998</c:v>
                </c:pt>
                <c:pt idx="1880">
                  <c:v>0.42779575800000003</c:v>
                </c:pt>
                <c:pt idx="1881">
                  <c:v>0.427900216</c:v>
                </c:pt>
                <c:pt idx="1882">
                  <c:v>0.42770149299999999</c:v>
                </c:pt>
                <c:pt idx="1883">
                  <c:v>0.42766488899999999</c:v>
                </c:pt>
                <c:pt idx="1884">
                  <c:v>0.42855914299999998</c:v>
                </c:pt>
                <c:pt idx="1885">
                  <c:v>0.42883437499999999</c:v>
                </c:pt>
                <c:pt idx="1886">
                  <c:v>0.42915830100000002</c:v>
                </c:pt>
                <c:pt idx="1887">
                  <c:v>0.42937161000000001</c:v>
                </c:pt>
                <c:pt idx="1888">
                  <c:v>0.43009957199999999</c:v>
                </c:pt>
                <c:pt idx="1889">
                  <c:v>0.430253306</c:v>
                </c:pt>
                <c:pt idx="1890">
                  <c:v>0.429748776</c:v>
                </c:pt>
                <c:pt idx="1891">
                  <c:v>0.42880532900000001</c:v>
                </c:pt>
                <c:pt idx="1892">
                  <c:v>0.42798440399999998</c:v>
                </c:pt>
                <c:pt idx="1893">
                  <c:v>0.42713884600000002</c:v>
                </c:pt>
                <c:pt idx="1894">
                  <c:v>0.42646267300000001</c:v>
                </c:pt>
                <c:pt idx="1895">
                  <c:v>0.42592946799999998</c:v>
                </c:pt>
                <c:pt idx="1896">
                  <c:v>0.42591132199999998</c:v>
                </c:pt>
                <c:pt idx="1897">
                  <c:v>0.425862413</c:v>
                </c:pt>
                <c:pt idx="1898">
                  <c:v>0.42597691700000001</c:v>
                </c:pt>
                <c:pt idx="1899">
                  <c:v>0.425751922</c:v>
                </c:pt>
                <c:pt idx="1900">
                  <c:v>0.42574952100000002</c:v>
                </c:pt>
                <c:pt idx="1901">
                  <c:v>0.42581895199999997</c:v>
                </c:pt>
                <c:pt idx="1902">
                  <c:v>0.42512962799999998</c:v>
                </c:pt>
                <c:pt idx="1903">
                  <c:v>0.424888871</c:v>
                </c:pt>
                <c:pt idx="1904">
                  <c:v>0.424831022</c:v>
                </c:pt>
                <c:pt idx="1905">
                  <c:v>0.42460563000000001</c:v>
                </c:pt>
                <c:pt idx="1906">
                  <c:v>0.42465742099999998</c:v>
                </c:pt>
                <c:pt idx="1907">
                  <c:v>0.424861606</c:v>
                </c:pt>
                <c:pt idx="1908">
                  <c:v>0.42508892399999998</c:v>
                </c:pt>
                <c:pt idx="1909">
                  <c:v>0.42535942399999999</c:v>
                </c:pt>
                <c:pt idx="1910">
                  <c:v>0.42458089900000001</c:v>
                </c:pt>
                <c:pt idx="1911">
                  <c:v>0.42366367599999999</c:v>
                </c:pt>
                <c:pt idx="1912">
                  <c:v>0.42202330999999998</c:v>
                </c:pt>
                <c:pt idx="1913">
                  <c:v>0.41955324999999999</c:v>
                </c:pt>
                <c:pt idx="1914">
                  <c:v>0.415927143</c:v>
                </c:pt>
                <c:pt idx="1915">
                  <c:v>0.41367311800000001</c:v>
                </c:pt>
                <c:pt idx="1916">
                  <c:v>0.412644285</c:v>
                </c:pt>
                <c:pt idx="1917">
                  <c:v>0.41236315499999998</c:v>
                </c:pt>
                <c:pt idx="1918">
                  <c:v>0.41166315199999998</c:v>
                </c:pt>
                <c:pt idx="1919">
                  <c:v>0.41118199599999999</c:v>
                </c:pt>
                <c:pt idx="1920">
                  <c:v>0.41086528300000003</c:v>
                </c:pt>
                <c:pt idx="1921">
                  <c:v>0.41070002799999999</c:v>
                </c:pt>
                <c:pt idx="1922">
                  <c:v>0.41009143999999997</c:v>
                </c:pt>
                <c:pt idx="1923">
                  <c:v>0.41001148900000001</c:v>
                </c:pt>
                <c:pt idx="1924">
                  <c:v>0.40985536900000002</c:v>
                </c:pt>
                <c:pt idx="1925">
                  <c:v>0.40952477799999998</c:v>
                </c:pt>
                <c:pt idx="1926">
                  <c:v>0.40955183699999997</c:v>
                </c:pt>
                <c:pt idx="1927">
                  <c:v>0.40901557799999999</c:v>
                </c:pt>
                <c:pt idx="1928">
                  <c:v>0.40901583499999999</c:v>
                </c:pt>
                <c:pt idx="1929">
                  <c:v>0.40792237100000001</c:v>
                </c:pt>
                <c:pt idx="1930">
                  <c:v>0.40679442900000001</c:v>
                </c:pt>
                <c:pt idx="1931">
                  <c:v>0.40560513999999998</c:v>
                </c:pt>
                <c:pt idx="1932">
                  <c:v>0.40394063099999999</c:v>
                </c:pt>
                <c:pt idx="1933">
                  <c:v>0.40190712099999998</c:v>
                </c:pt>
                <c:pt idx="1934">
                  <c:v>0.39857858600000001</c:v>
                </c:pt>
                <c:pt idx="1935">
                  <c:v>0.39587573799999998</c:v>
                </c:pt>
                <c:pt idx="1936">
                  <c:v>0.39484277800000001</c:v>
                </c:pt>
                <c:pt idx="1937">
                  <c:v>0.39398167299999998</c:v>
                </c:pt>
                <c:pt idx="1938">
                  <c:v>0.39339621000000002</c:v>
                </c:pt>
                <c:pt idx="1939">
                  <c:v>0.39306479599999999</c:v>
                </c:pt>
                <c:pt idx="1940">
                  <c:v>0.39318177999999998</c:v>
                </c:pt>
                <c:pt idx="1941">
                  <c:v>0.39258227499999998</c:v>
                </c:pt>
                <c:pt idx="1942">
                  <c:v>0.39251071100000001</c:v>
                </c:pt>
                <c:pt idx="1943">
                  <c:v>0.39260199400000001</c:v>
                </c:pt>
                <c:pt idx="1944">
                  <c:v>0.39314459299999999</c:v>
                </c:pt>
                <c:pt idx="1945">
                  <c:v>0.39288891999999997</c:v>
                </c:pt>
                <c:pt idx="1946">
                  <c:v>0.39253169999999998</c:v>
                </c:pt>
                <c:pt idx="1947">
                  <c:v>0.39221066100000002</c:v>
                </c:pt>
                <c:pt idx="1948">
                  <c:v>0.39168663999999997</c:v>
                </c:pt>
                <c:pt idx="1949">
                  <c:v>0.39081629600000001</c:v>
                </c:pt>
                <c:pt idx="1950">
                  <c:v>0.38989949499999998</c:v>
                </c:pt>
                <c:pt idx="1951">
                  <c:v>0.38937241299999997</c:v>
                </c:pt>
                <c:pt idx="1952">
                  <c:v>0.388706634</c:v>
                </c:pt>
                <c:pt idx="1953">
                  <c:v>0.388543003</c:v>
                </c:pt>
                <c:pt idx="1954">
                  <c:v>0.388140349</c:v>
                </c:pt>
                <c:pt idx="1955">
                  <c:v>0.38615085999999998</c:v>
                </c:pt>
                <c:pt idx="1956">
                  <c:v>0.38397282300000002</c:v>
                </c:pt>
                <c:pt idx="1957">
                  <c:v>0.38064617499999998</c:v>
                </c:pt>
                <c:pt idx="1958">
                  <c:v>0.37841105600000002</c:v>
                </c:pt>
                <c:pt idx="1959">
                  <c:v>0.37709672399999999</c:v>
                </c:pt>
                <c:pt idx="1960">
                  <c:v>0.37630648100000003</c:v>
                </c:pt>
                <c:pt idx="1961">
                  <c:v>0.37579660799999998</c:v>
                </c:pt>
                <c:pt idx="1962">
                  <c:v>0.37521818899999998</c:v>
                </c:pt>
                <c:pt idx="1963">
                  <c:v>0.374377864</c:v>
                </c:pt>
                <c:pt idx="1964">
                  <c:v>0.37363969000000002</c:v>
                </c:pt>
                <c:pt idx="1965">
                  <c:v>0.37342095199999997</c:v>
                </c:pt>
                <c:pt idx="1966">
                  <c:v>0.37350170100000002</c:v>
                </c:pt>
                <c:pt idx="1967">
                  <c:v>0.37294381599999998</c:v>
                </c:pt>
                <c:pt idx="1968">
                  <c:v>0.373084209</c:v>
                </c:pt>
                <c:pt idx="1969">
                  <c:v>0.37315459299999998</c:v>
                </c:pt>
                <c:pt idx="1970">
                  <c:v>0.372703493</c:v>
                </c:pt>
                <c:pt idx="1971">
                  <c:v>0.372124701</c:v>
                </c:pt>
                <c:pt idx="1972">
                  <c:v>0.37138067699999999</c:v>
                </c:pt>
                <c:pt idx="1973">
                  <c:v>0.36949534699999997</c:v>
                </c:pt>
                <c:pt idx="1974">
                  <c:v>0.36660923099999998</c:v>
                </c:pt>
                <c:pt idx="1975">
                  <c:v>0.36261402199999998</c:v>
                </c:pt>
                <c:pt idx="1976">
                  <c:v>0.36020912599999999</c:v>
                </c:pt>
                <c:pt idx="1977">
                  <c:v>0.35858769499999998</c:v>
                </c:pt>
                <c:pt idx="1978">
                  <c:v>0.35794770199999998</c:v>
                </c:pt>
                <c:pt idx="1979">
                  <c:v>0.35737597900000001</c:v>
                </c:pt>
                <c:pt idx="1980">
                  <c:v>0.35729597200000002</c:v>
                </c:pt>
                <c:pt idx="1981">
                  <c:v>0.35656775200000002</c:v>
                </c:pt>
                <c:pt idx="1982">
                  <c:v>0.35647751799999999</c:v>
                </c:pt>
                <c:pt idx="1983">
                  <c:v>0.35628141899999999</c:v>
                </c:pt>
                <c:pt idx="1984">
                  <c:v>0.35619906400000001</c:v>
                </c:pt>
                <c:pt idx="1985">
                  <c:v>0.35578864199999999</c:v>
                </c:pt>
                <c:pt idx="1986">
                  <c:v>0.35537975900000002</c:v>
                </c:pt>
                <c:pt idx="1987">
                  <c:v>0.354429997</c:v>
                </c:pt>
                <c:pt idx="1988">
                  <c:v>0.35331696200000001</c:v>
                </c:pt>
                <c:pt idx="1989">
                  <c:v>0.351130901</c:v>
                </c:pt>
                <c:pt idx="1990">
                  <c:v>0.34759262699999999</c:v>
                </c:pt>
                <c:pt idx="1991">
                  <c:v>0.34507763499999999</c:v>
                </c:pt>
                <c:pt idx="1992">
                  <c:v>0.34347117599999999</c:v>
                </c:pt>
                <c:pt idx="1993">
                  <c:v>0.34303697100000002</c:v>
                </c:pt>
                <c:pt idx="1994">
                  <c:v>0.342584216</c:v>
                </c:pt>
                <c:pt idx="1995">
                  <c:v>0.341712401</c:v>
                </c:pt>
                <c:pt idx="1996">
                  <c:v>0.34151045600000002</c:v>
                </c:pt>
                <c:pt idx="1997">
                  <c:v>0.34078469700000003</c:v>
                </c:pt>
                <c:pt idx="1998">
                  <c:v>0.34094703300000001</c:v>
                </c:pt>
                <c:pt idx="1999">
                  <c:v>0.34081594999999998</c:v>
                </c:pt>
                <c:pt idx="2000">
                  <c:v>0.341403648</c:v>
                </c:pt>
                <c:pt idx="2001">
                  <c:v>0.34204416799999998</c:v>
                </c:pt>
                <c:pt idx="2002">
                  <c:v>0.34241600999999999</c:v>
                </c:pt>
                <c:pt idx="2003">
                  <c:v>0.34302082299999997</c:v>
                </c:pt>
                <c:pt idx="2004">
                  <c:v>0.34324373899999999</c:v>
                </c:pt>
                <c:pt idx="2005">
                  <c:v>0.34346896999999998</c:v>
                </c:pt>
                <c:pt idx="2006">
                  <c:v>0.34292899799999998</c:v>
                </c:pt>
                <c:pt idx="2007">
                  <c:v>0.34276338200000001</c:v>
                </c:pt>
                <c:pt idx="2008">
                  <c:v>0.342482218</c:v>
                </c:pt>
                <c:pt idx="2009">
                  <c:v>0.342105306</c:v>
                </c:pt>
                <c:pt idx="2010">
                  <c:v>0.34046131099999999</c:v>
                </c:pt>
                <c:pt idx="2011">
                  <c:v>0.33874522099999999</c:v>
                </c:pt>
                <c:pt idx="2012">
                  <c:v>0.33776001100000003</c:v>
                </c:pt>
                <c:pt idx="2013">
                  <c:v>0.33663710800000002</c:v>
                </c:pt>
                <c:pt idx="2014">
                  <c:v>0.334913144</c:v>
                </c:pt>
                <c:pt idx="2015">
                  <c:v>0.33245098299999998</c:v>
                </c:pt>
                <c:pt idx="2016">
                  <c:v>0.33038388499999999</c:v>
                </c:pt>
                <c:pt idx="2017">
                  <c:v>0.32945260799999998</c:v>
                </c:pt>
                <c:pt idx="2018">
                  <c:v>0.329033505</c:v>
                </c:pt>
                <c:pt idx="2019">
                  <c:v>0.32864937700000002</c:v>
                </c:pt>
                <c:pt idx="2020">
                  <c:v>0.32826522200000002</c:v>
                </c:pt>
                <c:pt idx="2021">
                  <c:v>0.32827162199999999</c:v>
                </c:pt>
                <c:pt idx="2022">
                  <c:v>0.32795908099999999</c:v>
                </c:pt>
                <c:pt idx="2023">
                  <c:v>0.32737474700000002</c:v>
                </c:pt>
                <c:pt idx="2024">
                  <c:v>0.32691556999999999</c:v>
                </c:pt>
                <c:pt idx="2025">
                  <c:v>0.326269802</c:v>
                </c:pt>
                <c:pt idx="2026">
                  <c:v>0.32540423899999998</c:v>
                </c:pt>
                <c:pt idx="2027">
                  <c:v>0.32457423499999999</c:v>
                </c:pt>
                <c:pt idx="2028">
                  <c:v>0.32381507799999998</c:v>
                </c:pt>
                <c:pt idx="2029">
                  <c:v>0.32325183899999999</c:v>
                </c:pt>
                <c:pt idx="2030">
                  <c:v>0.32287660400000001</c:v>
                </c:pt>
                <c:pt idx="2031">
                  <c:v>0.322553382</c:v>
                </c:pt>
                <c:pt idx="2032">
                  <c:v>0.32169442100000001</c:v>
                </c:pt>
                <c:pt idx="2033">
                  <c:v>0.32030737300000001</c:v>
                </c:pt>
                <c:pt idx="2034">
                  <c:v>0.31833947299999998</c:v>
                </c:pt>
                <c:pt idx="2035">
                  <c:v>0.31475562800000001</c:v>
                </c:pt>
                <c:pt idx="2036">
                  <c:v>0.31249263300000002</c:v>
                </c:pt>
                <c:pt idx="2037">
                  <c:v>0.31068515800000002</c:v>
                </c:pt>
                <c:pt idx="2038">
                  <c:v>0.309997521</c:v>
                </c:pt>
                <c:pt idx="2039">
                  <c:v>0.30960630099999997</c:v>
                </c:pt>
                <c:pt idx="2040">
                  <c:v>0.30953440100000001</c:v>
                </c:pt>
                <c:pt idx="2041">
                  <c:v>0.30957940900000003</c:v>
                </c:pt>
                <c:pt idx="2042">
                  <c:v>0.30912672099999999</c:v>
                </c:pt>
                <c:pt idx="2043">
                  <c:v>0.30866797600000001</c:v>
                </c:pt>
                <c:pt idx="2044">
                  <c:v>0.30851363300000001</c:v>
                </c:pt>
                <c:pt idx="2045">
                  <c:v>0.307816172</c:v>
                </c:pt>
                <c:pt idx="2046">
                  <c:v>0.30751919599999999</c:v>
                </c:pt>
                <c:pt idx="2047">
                  <c:v>0.30705787299999998</c:v>
                </c:pt>
                <c:pt idx="2048">
                  <c:v>0.30697790899999999</c:v>
                </c:pt>
                <c:pt idx="2049">
                  <c:v>0.30619898600000001</c:v>
                </c:pt>
                <c:pt idx="2050">
                  <c:v>0.304835307</c:v>
                </c:pt>
                <c:pt idx="2051">
                  <c:v>0.30400955600000001</c:v>
                </c:pt>
                <c:pt idx="2052">
                  <c:v>0.30252480100000001</c:v>
                </c:pt>
                <c:pt idx="2053">
                  <c:v>0.30009956900000001</c:v>
                </c:pt>
                <c:pt idx="2054">
                  <c:v>0.296997397</c:v>
                </c:pt>
                <c:pt idx="2055">
                  <c:v>0.29536420899999999</c:v>
                </c:pt>
                <c:pt idx="2056">
                  <c:v>0.29381710999999999</c:v>
                </c:pt>
                <c:pt idx="2057">
                  <c:v>0.29356283599999999</c:v>
                </c:pt>
                <c:pt idx="2058">
                  <c:v>0.29307043300000002</c:v>
                </c:pt>
                <c:pt idx="2059">
                  <c:v>0.292391974</c:v>
                </c:pt>
                <c:pt idx="2060">
                  <c:v>0.29181984</c:v>
                </c:pt>
                <c:pt idx="2061">
                  <c:v>0.29167264100000001</c:v>
                </c:pt>
                <c:pt idx="2062">
                  <c:v>0.29154351099999998</c:v>
                </c:pt>
                <c:pt idx="2063">
                  <c:v>0.29176912700000002</c:v>
                </c:pt>
                <c:pt idx="2064">
                  <c:v>0.29200823999999997</c:v>
                </c:pt>
                <c:pt idx="2065">
                  <c:v>0.29182272199999998</c:v>
                </c:pt>
                <c:pt idx="2066">
                  <c:v>0.290762364</c:v>
                </c:pt>
                <c:pt idx="2067">
                  <c:v>0.28945610599999999</c:v>
                </c:pt>
                <c:pt idx="2068">
                  <c:v>0.28886404300000001</c:v>
                </c:pt>
                <c:pt idx="2069">
                  <c:v>0.287737248</c:v>
                </c:pt>
                <c:pt idx="2070">
                  <c:v>0.28691405399999997</c:v>
                </c:pt>
                <c:pt idx="2071">
                  <c:v>0.28573490000000001</c:v>
                </c:pt>
                <c:pt idx="2072">
                  <c:v>0.28417976900000003</c:v>
                </c:pt>
                <c:pt idx="2073">
                  <c:v>0.28220944999999997</c:v>
                </c:pt>
                <c:pt idx="2074">
                  <c:v>0.28044300100000003</c:v>
                </c:pt>
                <c:pt idx="2075">
                  <c:v>0.27949890999999999</c:v>
                </c:pt>
                <c:pt idx="2076">
                  <c:v>0.278212554</c:v>
                </c:pt>
                <c:pt idx="2077">
                  <c:v>0.27725126500000002</c:v>
                </c:pt>
                <c:pt idx="2078">
                  <c:v>0.27616535599999997</c:v>
                </c:pt>
                <c:pt idx="2079">
                  <c:v>0.27512178399999998</c:v>
                </c:pt>
                <c:pt idx="2080">
                  <c:v>0.27466503399999997</c:v>
                </c:pt>
                <c:pt idx="2081">
                  <c:v>0.27407352800000001</c:v>
                </c:pt>
                <c:pt idx="2082">
                  <c:v>0.27405998199999998</c:v>
                </c:pt>
                <c:pt idx="2083">
                  <c:v>0.27398833</c:v>
                </c:pt>
                <c:pt idx="2084">
                  <c:v>0.27418487499999999</c:v>
                </c:pt>
                <c:pt idx="2085">
                  <c:v>0.27418261399999999</c:v>
                </c:pt>
                <c:pt idx="2086">
                  <c:v>0.27408892499999998</c:v>
                </c:pt>
                <c:pt idx="2087">
                  <c:v>0.273517554</c:v>
                </c:pt>
                <c:pt idx="2088">
                  <c:v>0.27237466500000002</c:v>
                </c:pt>
                <c:pt idx="2089">
                  <c:v>0.27165422299999997</c:v>
                </c:pt>
                <c:pt idx="2090">
                  <c:v>0.27102455399999997</c:v>
                </c:pt>
                <c:pt idx="2091">
                  <c:v>0.270967401</c:v>
                </c:pt>
                <c:pt idx="2092">
                  <c:v>0.270089672</c:v>
                </c:pt>
                <c:pt idx="2093">
                  <c:v>0.26920186299999999</c:v>
                </c:pt>
                <c:pt idx="2094">
                  <c:v>0.26805647199999999</c:v>
                </c:pt>
                <c:pt idx="2095">
                  <c:v>0.26674421999999998</c:v>
                </c:pt>
                <c:pt idx="2096">
                  <c:v>0.264112138</c:v>
                </c:pt>
                <c:pt idx="2097">
                  <c:v>0.26239818399999998</c:v>
                </c:pt>
                <c:pt idx="2098">
                  <c:v>0.26175980999999998</c:v>
                </c:pt>
                <c:pt idx="2099">
                  <c:v>0.26132730100000001</c:v>
                </c:pt>
                <c:pt idx="2100">
                  <c:v>0.26150000600000001</c:v>
                </c:pt>
                <c:pt idx="2101">
                  <c:v>0.26170679899999999</c:v>
                </c:pt>
                <c:pt idx="2102">
                  <c:v>0.26197214600000002</c:v>
                </c:pt>
                <c:pt idx="2103">
                  <c:v>0.26230226699999998</c:v>
                </c:pt>
                <c:pt idx="2104">
                  <c:v>0.26253547300000002</c:v>
                </c:pt>
                <c:pt idx="2105">
                  <c:v>0.262710691</c:v>
                </c:pt>
                <c:pt idx="2106">
                  <c:v>0.26254738</c:v>
                </c:pt>
                <c:pt idx="2107">
                  <c:v>0.26230031700000001</c:v>
                </c:pt>
                <c:pt idx="2108">
                  <c:v>0.26181158900000001</c:v>
                </c:pt>
                <c:pt idx="2109">
                  <c:v>0.26114963899999999</c:v>
                </c:pt>
                <c:pt idx="2110">
                  <c:v>0.26095592899999998</c:v>
                </c:pt>
                <c:pt idx="2111">
                  <c:v>0.26045009200000002</c:v>
                </c:pt>
                <c:pt idx="2112">
                  <c:v>0.25983275900000002</c:v>
                </c:pt>
                <c:pt idx="2113">
                  <c:v>0.25878854600000001</c:v>
                </c:pt>
                <c:pt idx="2114">
                  <c:v>0.25769448</c:v>
                </c:pt>
                <c:pt idx="2115">
                  <c:v>0.25615421100000002</c:v>
                </c:pt>
                <c:pt idx="2116">
                  <c:v>0.25335147200000002</c:v>
                </c:pt>
                <c:pt idx="2117">
                  <c:v>0.25167845500000002</c:v>
                </c:pt>
                <c:pt idx="2118">
                  <c:v>0.25029179400000001</c:v>
                </c:pt>
                <c:pt idx="2119">
                  <c:v>0.25018134800000003</c:v>
                </c:pt>
                <c:pt idx="2120">
                  <c:v>0.24976183499999999</c:v>
                </c:pt>
                <c:pt idx="2121">
                  <c:v>0.24917755999999999</c:v>
                </c:pt>
                <c:pt idx="2122">
                  <c:v>0.249300731</c:v>
                </c:pt>
                <c:pt idx="2123">
                  <c:v>0.24997555299999999</c:v>
                </c:pt>
                <c:pt idx="2124">
                  <c:v>0.250323605</c:v>
                </c:pt>
                <c:pt idx="2125">
                  <c:v>0.25019662500000001</c:v>
                </c:pt>
                <c:pt idx="2126">
                  <c:v>0.249839056</c:v>
                </c:pt>
                <c:pt idx="2127">
                  <c:v>0.24923730499999999</c:v>
                </c:pt>
                <c:pt idx="2128">
                  <c:v>0.24890563099999999</c:v>
                </c:pt>
                <c:pt idx="2129">
                  <c:v>0.24849987900000001</c:v>
                </c:pt>
                <c:pt idx="2130">
                  <c:v>0.24800550499999999</c:v>
                </c:pt>
                <c:pt idx="2131">
                  <c:v>0.24792215100000001</c:v>
                </c:pt>
                <c:pt idx="2132">
                  <c:v>0.24780582100000001</c:v>
                </c:pt>
                <c:pt idx="2133">
                  <c:v>0.24665093399999999</c:v>
                </c:pt>
                <c:pt idx="2134">
                  <c:v>0.24524045799999999</c:v>
                </c:pt>
                <c:pt idx="2135">
                  <c:v>0.24318880000000001</c:v>
                </c:pt>
                <c:pt idx="2136">
                  <c:v>0.24022719300000001</c:v>
                </c:pt>
                <c:pt idx="2137">
                  <c:v>0.23775180300000001</c:v>
                </c:pt>
                <c:pt idx="2138">
                  <c:v>0.23577166299999999</c:v>
                </c:pt>
                <c:pt idx="2139">
                  <c:v>0.23466505200000001</c:v>
                </c:pt>
                <c:pt idx="2140">
                  <c:v>0.23397659500000001</c:v>
                </c:pt>
                <c:pt idx="2141">
                  <c:v>0.233943453</c:v>
                </c:pt>
                <c:pt idx="2142">
                  <c:v>0.233664181</c:v>
                </c:pt>
                <c:pt idx="2143">
                  <c:v>0.23398568</c:v>
                </c:pt>
                <c:pt idx="2144">
                  <c:v>0.234052704</c:v>
                </c:pt>
                <c:pt idx="2145">
                  <c:v>0.234547902</c:v>
                </c:pt>
                <c:pt idx="2146">
                  <c:v>0.234966384</c:v>
                </c:pt>
                <c:pt idx="2147">
                  <c:v>0.23502884499999999</c:v>
                </c:pt>
                <c:pt idx="2148">
                  <c:v>0.23500266</c:v>
                </c:pt>
                <c:pt idx="2149">
                  <c:v>0.235035834</c:v>
                </c:pt>
                <c:pt idx="2150">
                  <c:v>0.23525299799999999</c:v>
                </c:pt>
                <c:pt idx="2151">
                  <c:v>0.234953616</c:v>
                </c:pt>
                <c:pt idx="2152">
                  <c:v>0.23479034200000001</c:v>
                </c:pt>
                <c:pt idx="2153">
                  <c:v>0.23486094499999999</c:v>
                </c:pt>
                <c:pt idx="2154">
                  <c:v>0.234606225</c:v>
                </c:pt>
                <c:pt idx="2155">
                  <c:v>0.23436728400000001</c:v>
                </c:pt>
                <c:pt idx="2156">
                  <c:v>0.23391024799999999</c:v>
                </c:pt>
                <c:pt idx="2157">
                  <c:v>0.23312213100000001</c:v>
                </c:pt>
                <c:pt idx="2158">
                  <c:v>0.23080144399999999</c:v>
                </c:pt>
                <c:pt idx="2159">
                  <c:v>0.22737717399999999</c:v>
                </c:pt>
                <c:pt idx="2160">
                  <c:v>0.22527306999999999</c:v>
                </c:pt>
                <c:pt idx="2161">
                  <c:v>0.224155189</c:v>
                </c:pt>
                <c:pt idx="2162">
                  <c:v>0.223462156</c:v>
                </c:pt>
                <c:pt idx="2163">
                  <c:v>0.22336391799999999</c:v>
                </c:pt>
                <c:pt idx="2164">
                  <c:v>0.222821354</c:v>
                </c:pt>
                <c:pt idx="2165">
                  <c:v>0.222803104</c:v>
                </c:pt>
                <c:pt idx="2166">
                  <c:v>0.22222926200000001</c:v>
                </c:pt>
                <c:pt idx="2167">
                  <c:v>0.22227417499999999</c:v>
                </c:pt>
                <c:pt idx="2168">
                  <c:v>0.222121605</c:v>
                </c:pt>
                <c:pt idx="2169">
                  <c:v>0.222164273</c:v>
                </c:pt>
                <c:pt idx="2170">
                  <c:v>0.22225640199999999</c:v>
                </c:pt>
                <c:pt idx="2171">
                  <c:v>0.222001746</c:v>
                </c:pt>
                <c:pt idx="2172">
                  <c:v>0.22217160799999999</c:v>
                </c:pt>
                <c:pt idx="2173">
                  <c:v>0.221816561</c:v>
                </c:pt>
                <c:pt idx="2174">
                  <c:v>0.22165259700000001</c:v>
                </c:pt>
                <c:pt idx="2175">
                  <c:v>0.221182135</c:v>
                </c:pt>
                <c:pt idx="2176">
                  <c:v>0.22048953399999999</c:v>
                </c:pt>
                <c:pt idx="2177">
                  <c:v>0.219226846</c:v>
                </c:pt>
                <c:pt idx="2178">
                  <c:v>0.217553001</c:v>
                </c:pt>
                <c:pt idx="2179">
                  <c:v>0.21485790900000001</c:v>
                </c:pt>
                <c:pt idx="2180">
                  <c:v>0.21294005699999999</c:v>
                </c:pt>
                <c:pt idx="2181">
                  <c:v>0.21166517700000001</c:v>
                </c:pt>
                <c:pt idx="2182">
                  <c:v>0.21086946200000001</c:v>
                </c:pt>
                <c:pt idx="2183">
                  <c:v>0.21028456500000001</c:v>
                </c:pt>
                <c:pt idx="2184">
                  <c:v>0.21011201500000001</c:v>
                </c:pt>
                <c:pt idx="2185">
                  <c:v>0.20986254700000001</c:v>
                </c:pt>
                <c:pt idx="2186">
                  <c:v>0.20988150699999999</c:v>
                </c:pt>
                <c:pt idx="2187">
                  <c:v>0.20966351999999999</c:v>
                </c:pt>
                <c:pt idx="2188">
                  <c:v>0.2095436</c:v>
                </c:pt>
                <c:pt idx="2189">
                  <c:v>0.20967080299999999</c:v>
                </c:pt>
                <c:pt idx="2190">
                  <c:v>0.209763694</c:v>
                </c:pt>
                <c:pt idx="2191">
                  <c:v>0.20947116499999999</c:v>
                </c:pt>
                <c:pt idx="2192">
                  <c:v>0.20943747900000001</c:v>
                </c:pt>
                <c:pt idx="2193">
                  <c:v>0.209619374</c:v>
                </c:pt>
                <c:pt idx="2194">
                  <c:v>0.209770132</c:v>
                </c:pt>
                <c:pt idx="2195">
                  <c:v>0.209288645</c:v>
                </c:pt>
                <c:pt idx="2196">
                  <c:v>0.20922516899999999</c:v>
                </c:pt>
                <c:pt idx="2197">
                  <c:v>0.20971917500000001</c:v>
                </c:pt>
                <c:pt idx="2198">
                  <c:v>0.20920793900000001</c:v>
                </c:pt>
                <c:pt idx="2199">
                  <c:v>0.208111939</c:v>
                </c:pt>
                <c:pt idx="2200">
                  <c:v>0.20725273599999999</c:v>
                </c:pt>
                <c:pt idx="2201">
                  <c:v>0.206611143</c:v>
                </c:pt>
                <c:pt idx="2202">
                  <c:v>0.205223508</c:v>
                </c:pt>
                <c:pt idx="2203">
                  <c:v>0.202582968</c:v>
                </c:pt>
                <c:pt idx="2204">
                  <c:v>0.201263367</c:v>
                </c:pt>
                <c:pt idx="2205">
                  <c:v>0.199901155</c:v>
                </c:pt>
                <c:pt idx="2206">
                  <c:v>0.19948850500000001</c:v>
                </c:pt>
                <c:pt idx="2207">
                  <c:v>0.19943957500000001</c:v>
                </c:pt>
                <c:pt idx="2208">
                  <c:v>0.19939979599999999</c:v>
                </c:pt>
                <c:pt idx="2209">
                  <c:v>0.199300383</c:v>
                </c:pt>
                <c:pt idx="2210">
                  <c:v>0.19885976999999999</c:v>
                </c:pt>
                <c:pt idx="2211">
                  <c:v>0.198929999</c:v>
                </c:pt>
                <c:pt idx="2212">
                  <c:v>0.19889668899999999</c:v>
                </c:pt>
                <c:pt idx="2213">
                  <c:v>0.19885893499999999</c:v>
                </c:pt>
                <c:pt idx="2214">
                  <c:v>0.19874130400000001</c:v>
                </c:pt>
                <c:pt idx="2215">
                  <c:v>0.19838262200000001</c:v>
                </c:pt>
                <c:pt idx="2216">
                  <c:v>0.198483826</c:v>
                </c:pt>
                <c:pt idx="2217">
                  <c:v>0.19856033300000001</c:v>
                </c:pt>
                <c:pt idx="2218">
                  <c:v>0.19817246799999999</c:v>
                </c:pt>
                <c:pt idx="2219">
                  <c:v>0.19759227200000001</c:v>
                </c:pt>
                <c:pt idx="2220">
                  <c:v>0.19628259200000001</c:v>
                </c:pt>
                <c:pt idx="2221">
                  <c:v>0.19442680700000001</c:v>
                </c:pt>
                <c:pt idx="2222">
                  <c:v>0.19208582399999999</c:v>
                </c:pt>
                <c:pt idx="2223">
                  <c:v>0.190603359</c:v>
                </c:pt>
                <c:pt idx="2224">
                  <c:v>0.18937952899999999</c:v>
                </c:pt>
                <c:pt idx="2225">
                  <c:v>0.18882996599999999</c:v>
                </c:pt>
                <c:pt idx="2226">
                  <c:v>0.18893412200000001</c:v>
                </c:pt>
                <c:pt idx="2227">
                  <c:v>0.18924856100000001</c:v>
                </c:pt>
                <c:pt idx="2228">
                  <c:v>0.18929526399999999</c:v>
                </c:pt>
                <c:pt idx="2229">
                  <c:v>0.18952746400000001</c:v>
                </c:pt>
                <c:pt idx="2230">
                  <c:v>0.18930998700000001</c:v>
                </c:pt>
                <c:pt idx="2231">
                  <c:v>0.18903616600000001</c:v>
                </c:pt>
                <c:pt idx="2232">
                  <c:v>0.189032439</c:v>
                </c:pt>
                <c:pt idx="2233">
                  <c:v>0.18898621600000001</c:v>
                </c:pt>
                <c:pt idx="2234">
                  <c:v>0.188619748</c:v>
                </c:pt>
                <c:pt idx="2235">
                  <c:v>0.18734342100000001</c:v>
                </c:pt>
                <c:pt idx="2236">
                  <c:v>0.18613987200000001</c:v>
                </c:pt>
                <c:pt idx="2237">
                  <c:v>0.18303314000000001</c:v>
                </c:pt>
                <c:pt idx="2238">
                  <c:v>0.18140790600000001</c:v>
                </c:pt>
                <c:pt idx="2239">
                  <c:v>0.18133834600000001</c:v>
                </c:pt>
                <c:pt idx="2240">
                  <c:v>0.17906723899999999</c:v>
                </c:pt>
                <c:pt idx="2241">
                  <c:v>0.17753361500000001</c:v>
                </c:pt>
                <c:pt idx="2242">
                  <c:v>0.176962279</c:v>
                </c:pt>
                <c:pt idx="2243">
                  <c:v>0.17653639400000001</c:v>
                </c:pt>
                <c:pt idx="2244">
                  <c:v>0.17628598400000001</c:v>
                </c:pt>
                <c:pt idx="2245">
                  <c:v>0.17568249999999999</c:v>
                </c:pt>
                <c:pt idx="2246">
                  <c:v>0.175744657</c:v>
                </c:pt>
                <c:pt idx="2247">
                  <c:v>0.175711334</c:v>
                </c:pt>
                <c:pt idx="2248">
                  <c:v>0.17520950199999999</c:v>
                </c:pt>
                <c:pt idx="2249">
                  <c:v>0.17540450699999999</c:v>
                </c:pt>
                <c:pt idx="2250">
                  <c:v>0.17539584999999999</c:v>
                </c:pt>
                <c:pt idx="2251">
                  <c:v>0.17529874400000001</c:v>
                </c:pt>
                <c:pt idx="2252">
                  <c:v>0.17503854099999999</c:v>
                </c:pt>
                <c:pt idx="2253">
                  <c:v>0.175098745</c:v>
                </c:pt>
                <c:pt idx="2254">
                  <c:v>0.17455325399999999</c:v>
                </c:pt>
                <c:pt idx="2255">
                  <c:v>0.17323401199999999</c:v>
                </c:pt>
                <c:pt idx="2256">
                  <c:v>0.172098157</c:v>
                </c:pt>
                <c:pt idx="2257">
                  <c:v>0.16955462900000001</c:v>
                </c:pt>
                <c:pt idx="2258">
                  <c:v>0.16790445900000001</c:v>
                </c:pt>
                <c:pt idx="2259">
                  <c:v>0.16705273700000001</c:v>
                </c:pt>
                <c:pt idx="2260">
                  <c:v>0.166741581</c:v>
                </c:pt>
                <c:pt idx="2261">
                  <c:v>0.16687255200000001</c:v>
                </c:pt>
                <c:pt idx="2262">
                  <c:v>0.166991057</c:v>
                </c:pt>
                <c:pt idx="2263">
                  <c:v>0.16768877099999999</c:v>
                </c:pt>
                <c:pt idx="2264">
                  <c:v>0.16821673300000001</c:v>
                </c:pt>
                <c:pt idx="2265">
                  <c:v>0.16857482700000001</c:v>
                </c:pt>
                <c:pt idx="2266">
                  <c:v>0.16844466599999999</c:v>
                </c:pt>
                <c:pt idx="2267">
                  <c:v>0.168588924</c:v>
                </c:pt>
                <c:pt idx="2268">
                  <c:v>0.16821855999999999</c:v>
                </c:pt>
                <c:pt idx="2269">
                  <c:v>0.16845302600000001</c:v>
                </c:pt>
                <c:pt idx="2270">
                  <c:v>0.16793396999999999</c:v>
                </c:pt>
                <c:pt idx="2271">
                  <c:v>0.16795459800000001</c:v>
                </c:pt>
                <c:pt idx="2272">
                  <c:v>0.16813383100000001</c:v>
                </c:pt>
                <c:pt idx="2273">
                  <c:v>0.16765556600000001</c:v>
                </c:pt>
                <c:pt idx="2274">
                  <c:v>0.16683012899999999</c:v>
                </c:pt>
                <c:pt idx="2275">
                  <c:v>0.16641393900000001</c:v>
                </c:pt>
                <c:pt idx="2276">
                  <c:v>0.16555834</c:v>
                </c:pt>
                <c:pt idx="2277">
                  <c:v>0.16388263</c:v>
                </c:pt>
                <c:pt idx="2278">
                  <c:v>0.16279532199999999</c:v>
                </c:pt>
                <c:pt idx="2279">
                  <c:v>0.16252599600000001</c:v>
                </c:pt>
                <c:pt idx="2280">
                  <c:v>0.16171111199999999</c:v>
                </c:pt>
                <c:pt idx="2281">
                  <c:v>0.16149154499999999</c:v>
                </c:pt>
                <c:pt idx="2282">
                  <c:v>0.16119225200000001</c:v>
                </c:pt>
                <c:pt idx="2283">
                  <c:v>0.16122742100000001</c:v>
                </c:pt>
                <c:pt idx="2284">
                  <c:v>0.16156289500000001</c:v>
                </c:pt>
                <c:pt idx="2285">
                  <c:v>0.16135250800000001</c:v>
                </c:pt>
                <c:pt idx="2286">
                  <c:v>0.161486296</c:v>
                </c:pt>
                <c:pt idx="2287">
                  <c:v>0.161690048</c:v>
                </c:pt>
                <c:pt idx="2288">
                  <c:v>0.16184973999999999</c:v>
                </c:pt>
                <c:pt idx="2289">
                  <c:v>0.161931134</c:v>
                </c:pt>
                <c:pt idx="2290">
                  <c:v>0.161949379</c:v>
                </c:pt>
                <c:pt idx="2291">
                  <c:v>0.16225619899999999</c:v>
                </c:pt>
                <c:pt idx="2292">
                  <c:v>0.16219434899999999</c:v>
                </c:pt>
                <c:pt idx="2293">
                  <c:v>0.16249470499999999</c:v>
                </c:pt>
                <c:pt idx="2294">
                  <c:v>0.16327810300000001</c:v>
                </c:pt>
                <c:pt idx="2295">
                  <c:v>0.16283908599999999</c:v>
                </c:pt>
                <c:pt idx="2296">
                  <c:v>0.16242182099999999</c:v>
                </c:pt>
                <c:pt idx="2297">
                  <c:v>0.16182492100000001</c:v>
                </c:pt>
                <c:pt idx="2298">
                  <c:v>0.16114137000000001</c:v>
                </c:pt>
                <c:pt idx="2299">
                  <c:v>0.16044098300000001</c:v>
                </c:pt>
                <c:pt idx="2300">
                  <c:v>0.159676069</c:v>
                </c:pt>
                <c:pt idx="2301">
                  <c:v>0.159002531</c:v>
                </c:pt>
                <c:pt idx="2302">
                  <c:v>0.15801880300000001</c:v>
                </c:pt>
                <c:pt idx="2303">
                  <c:v>0.157575506</c:v>
                </c:pt>
                <c:pt idx="2304">
                  <c:v>0.157316557</c:v>
                </c:pt>
                <c:pt idx="2305">
                  <c:v>0.15687716500000001</c:v>
                </c:pt>
                <c:pt idx="2306">
                  <c:v>0.15710373</c:v>
                </c:pt>
                <c:pt idx="2307">
                  <c:v>0.15782164900000001</c:v>
                </c:pt>
                <c:pt idx="2308">
                  <c:v>0.15754478</c:v>
                </c:pt>
                <c:pt idx="2309">
                  <c:v>0.15726489399999999</c:v>
                </c:pt>
                <c:pt idx="2310">
                  <c:v>0.15677455900000001</c:v>
                </c:pt>
                <c:pt idx="2311">
                  <c:v>0.15647908399999999</c:v>
                </c:pt>
                <c:pt idx="2312">
                  <c:v>0.156450427</c:v>
                </c:pt>
                <c:pt idx="2313">
                  <c:v>0.156274255</c:v>
                </c:pt>
                <c:pt idx="2314">
                  <c:v>0.15651500700000001</c:v>
                </c:pt>
                <c:pt idx="2315">
                  <c:v>0.15607928200000001</c:v>
                </c:pt>
                <c:pt idx="2316">
                  <c:v>0.15597830200000001</c:v>
                </c:pt>
                <c:pt idx="2317">
                  <c:v>0.156210342</c:v>
                </c:pt>
                <c:pt idx="2318">
                  <c:v>0.15666923299999999</c:v>
                </c:pt>
                <c:pt idx="2319">
                  <c:v>0.156751059</c:v>
                </c:pt>
                <c:pt idx="2320">
                  <c:v>0.156930027</c:v>
                </c:pt>
                <c:pt idx="2321">
                  <c:v>0.15683545500000001</c:v>
                </c:pt>
                <c:pt idx="2322">
                  <c:v>0.156977059</c:v>
                </c:pt>
                <c:pt idx="2323">
                  <c:v>0.15647185599999999</c:v>
                </c:pt>
                <c:pt idx="2324">
                  <c:v>0.15575733899999999</c:v>
                </c:pt>
                <c:pt idx="2325">
                  <c:v>0.155067912</c:v>
                </c:pt>
                <c:pt idx="2326">
                  <c:v>0.15303677299999999</c:v>
                </c:pt>
                <c:pt idx="2327">
                  <c:v>0.15178182300000001</c:v>
                </c:pt>
                <c:pt idx="2328">
                  <c:v>0.15093010900000001</c:v>
                </c:pt>
                <c:pt idx="2329">
                  <c:v>0.15080972600000001</c:v>
                </c:pt>
                <c:pt idx="2330">
                  <c:v>0.15068516000000001</c:v>
                </c:pt>
                <c:pt idx="2331">
                  <c:v>0.15066131399999999</c:v>
                </c:pt>
                <c:pt idx="2332">
                  <c:v>0.15033545300000001</c:v>
                </c:pt>
                <c:pt idx="2333">
                  <c:v>0.15063845000000001</c:v>
                </c:pt>
                <c:pt idx="2334">
                  <c:v>0.15041190800000001</c:v>
                </c:pt>
                <c:pt idx="2335">
                  <c:v>0.15027892400000001</c:v>
                </c:pt>
                <c:pt idx="2336">
                  <c:v>0.150240234</c:v>
                </c:pt>
                <c:pt idx="2337">
                  <c:v>0.15011202000000001</c:v>
                </c:pt>
                <c:pt idx="2338">
                  <c:v>0.14984615900000001</c:v>
                </c:pt>
                <c:pt idx="2339">
                  <c:v>0.14969502000000001</c:v>
                </c:pt>
                <c:pt idx="2340">
                  <c:v>0.148994935</c:v>
                </c:pt>
                <c:pt idx="2341">
                  <c:v>0.148284793</c:v>
                </c:pt>
                <c:pt idx="2342">
                  <c:v>0.147401227</c:v>
                </c:pt>
                <c:pt idx="2343">
                  <c:v>0.14657980500000001</c:v>
                </c:pt>
                <c:pt idx="2344">
                  <c:v>0.14540740199999999</c:v>
                </c:pt>
                <c:pt idx="2345">
                  <c:v>0.144699035</c:v>
                </c:pt>
                <c:pt idx="2346">
                  <c:v>0.14446477799999999</c:v>
                </c:pt>
                <c:pt idx="2347">
                  <c:v>0.144321648</c:v>
                </c:pt>
                <c:pt idx="2348">
                  <c:v>0.14402163100000001</c:v>
                </c:pt>
                <c:pt idx="2349">
                  <c:v>0.14410468900000001</c:v>
                </c:pt>
                <c:pt idx="2350">
                  <c:v>0.143612142</c:v>
                </c:pt>
                <c:pt idx="2351">
                  <c:v>0.14349403699999999</c:v>
                </c:pt>
                <c:pt idx="2352">
                  <c:v>0.143162962</c:v>
                </c:pt>
                <c:pt idx="2353">
                  <c:v>0.14286886100000001</c:v>
                </c:pt>
                <c:pt idx="2354">
                  <c:v>0.14274008299999999</c:v>
                </c:pt>
                <c:pt idx="2355">
                  <c:v>0.14244805999999999</c:v>
                </c:pt>
                <c:pt idx="2356">
                  <c:v>0.14245207600000001</c:v>
                </c:pt>
                <c:pt idx="2357">
                  <c:v>0.14246514199999999</c:v>
                </c:pt>
                <c:pt idx="2358">
                  <c:v>0.14177520800000001</c:v>
                </c:pt>
                <c:pt idx="2359">
                  <c:v>0.14195950299999999</c:v>
                </c:pt>
                <c:pt idx="2360">
                  <c:v>0.141586353</c:v>
                </c:pt>
                <c:pt idx="2361">
                  <c:v>0.14152121600000001</c:v>
                </c:pt>
                <c:pt idx="2362">
                  <c:v>0.140636753</c:v>
                </c:pt>
                <c:pt idx="2363">
                  <c:v>0.13886583599999999</c:v>
                </c:pt>
                <c:pt idx="2364">
                  <c:v>0.13793946700000001</c:v>
                </c:pt>
                <c:pt idx="2365">
                  <c:v>0.13723640300000001</c:v>
                </c:pt>
                <c:pt idx="2366">
                  <c:v>0.1369348</c:v>
                </c:pt>
                <c:pt idx="2367">
                  <c:v>0.13765840900000001</c:v>
                </c:pt>
                <c:pt idx="2368">
                  <c:v>0.13740432899999999</c:v>
                </c:pt>
                <c:pt idx="2369">
                  <c:v>0.13756464600000001</c:v>
                </c:pt>
                <c:pt idx="2370">
                  <c:v>0.13769134699999999</c:v>
                </c:pt>
                <c:pt idx="2371">
                  <c:v>0.13761146199999999</c:v>
                </c:pt>
                <c:pt idx="2372">
                  <c:v>0.137731567</c:v>
                </c:pt>
                <c:pt idx="2373">
                  <c:v>0.137335394</c:v>
                </c:pt>
                <c:pt idx="2374">
                  <c:v>0.136785774</c:v>
                </c:pt>
                <c:pt idx="2375">
                  <c:v>0.13606881200000001</c:v>
                </c:pt>
                <c:pt idx="2376">
                  <c:v>0.13521557200000001</c:v>
                </c:pt>
                <c:pt idx="2377">
                  <c:v>0.13494340399999999</c:v>
                </c:pt>
                <c:pt idx="2378">
                  <c:v>0.13482298000000001</c:v>
                </c:pt>
                <c:pt idx="2379">
                  <c:v>0.134431989</c:v>
                </c:pt>
                <c:pt idx="2380">
                  <c:v>0.13422805300000001</c:v>
                </c:pt>
                <c:pt idx="2381">
                  <c:v>0.133645921</c:v>
                </c:pt>
                <c:pt idx="2382">
                  <c:v>0.13266011699999999</c:v>
                </c:pt>
                <c:pt idx="2383">
                  <c:v>0.13008019300000001</c:v>
                </c:pt>
                <c:pt idx="2384">
                  <c:v>0.12878410500000001</c:v>
                </c:pt>
                <c:pt idx="2385">
                  <c:v>0.12792695300000001</c:v>
                </c:pt>
                <c:pt idx="2386">
                  <c:v>0.12779533500000001</c:v>
                </c:pt>
                <c:pt idx="2387">
                  <c:v>0.12727265600000001</c:v>
                </c:pt>
                <c:pt idx="2388">
                  <c:v>0.12659143</c:v>
                </c:pt>
                <c:pt idx="2389">
                  <c:v>0.12613881599999999</c:v>
                </c:pt>
                <c:pt idx="2390">
                  <c:v>0.12639256300000001</c:v>
                </c:pt>
                <c:pt idx="2391">
                  <c:v>0.12640986100000001</c:v>
                </c:pt>
                <c:pt idx="2392">
                  <c:v>0.12647523299999999</c:v>
                </c:pt>
                <c:pt idx="2393">
                  <c:v>0.12692124799999999</c:v>
                </c:pt>
                <c:pt idx="2394">
                  <c:v>0.12647784000000001</c:v>
                </c:pt>
                <c:pt idx="2395">
                  <c:v>0.12581890100000001</c:v>
                </c:pt>
                <c:pt idx="2396">
                  <c:v>0.12589001799999999</c:v>
                </c:pt>
                <c:pt idx="2397">
                  <c:v>0.12580512999999999</c:v>
                </c:pt>
                <c:pt idx="2398">
                  <c:v>0.12574574099999999</c:v>
                </c:pt>
                <c:pt idx="2399">
                  <c:v>0.125308272</c:v>
                </c:pt>
                <c:pt idx="2400">
                  <c:v>0.12473558</c:v>
                </c:pt>
                <c:pt idx="2401">
                  <c:v>0.124994313</c:v>
                </c:pt>
                <c:pt idx="2402">
                  <c:v>0.125004848</c:v>
                </c:pt>
                <c:pt idx="2403">
                  <c:v>0.125001056</c:v>
                </c:pt>
                <c:pt idx="2404">
                  <c:v>0.124794907</c:v>
                </c:pt>
                <c:pt idx="2405">
                  <c:v>0.124554868</c:v>
                </c:pt>
                <c:pt idx="2406">
                  <c:v>0.124089017</c:v>
                </c:pt>
                <c:pt idx="2407">
                  <c:v>0.123548426</c:v>
                </c:pt>
                <c:pt idx="2408">
                  <c:v>0.123863459</c:v>
                </c:pt>
                <c:pt idx="2409">
                  <c:v>0.123955474</c:v>
                </c:pt>
                <c:pt idx="2410">
                  <c:v>0.12386695</c:v>
                </c:pt>
                <c:pt idx="2411">
                  <c:v>0.12402347800000001</c:v>
                </c:pt>
                <c:pt idx="2412">
                  <c:v>0.124244485</c:v>
                </c:pt>
                <c:pt idx="2413">
                  <c:v>0.123713269</c:v>
                </c:pt>
                <c:pt idx="2414">
                  <c:v>0.123189505</c:v>
                </c:pt>
                <c:pt idx="2415">
                  <c:v>0.123168734</c:v>
                </c:pt>
                <c:pt idx="2416">
                  <c:v>0.123313355</c:v>
                </c:pt>
                <c:pt idx="2417">
                  <c:v>0.122645014</c:v>
                </c:pt>
                <c:pt idx="2418">
                  <c:v>0.12231724300000001</c:v>
                </c:pt>
                <c:pt idx="2419">
                  <c:v>0.122839727</c:v>
                </c:pt>
                <c:pt idx="2420">
                  <c:v>0.122971758</c:v>
                </c:pt>
                <c:pt idx="2421">
                  <c:v>0.12274647900000001</c:v>
                </c:pt>
                <c:pt idx="2422">
                  <c:v>0.122482486</c:v>
                </c:pt>
                <c:pt idx="2423">
                  <c:v>0.122243187</c:v>
                </c:pt>
                <c:pt idx="2424">
                  <c:v>0.12186445799999999</c:v>
                </c:pt>
                <c:pt idx="2425">
                  <c:v>0.121621066</c:v>
                </c:pt>
                <c:pt idx="2426">
                  <c:v>0.12183300800000001</c:v>
                </c:pt>
                <c:pt idx="2427">
                  <c:v>0.122097281</c:v>
                </c:pt>
                <c:pt idx="2428">
                  <c:v>0.12182251700000001</c:v>
                </c:pt>
                <c:pt idx="2429">
                  <c:v>0.121678208</c:v>
                </c:pt>
                <c:pt idx="2430">
                  <c:v>0.12141521800000001</c:v>
                </c:pt>
                <c:pt idx="2431">
                  <c:v>0.121294043</c:v>
                </c:pt>
                <c:pt idx="2432">
                  <c:v>0.12142713099999999</c:v>
                </c:pt>
                <c:pt idx="2433">
                  <c:v>0.121576742</c:v>
                </c:pt>
                <c:pt idx="2434">
                  <c:v>0.121500732</c:v>
                </c:pt>
                <c:pt idx="2435">
                  <c:v>0.121360651</c:v>
                </c:pt>
                <c:pt idx="2436">
                  <c:v>0.12163858800000001</c:v>
                </c:pt>
                <c:pt idx="2437">
                  <c:v>0.122006666</c:v>
                </c:pt>
                <c:pt idx="2438">
                  <c:v>0.122441892</c:v>
                </c:pt>
                <c:pt idx="2439">
                  <c:v>0.122842347</c:v>
                </c:pt>
                <c:pt idx="2440">
                  <c:v>0.123109517</c:v>
                </c:pt>
                <c:pt idx="2441">
                  <c:v>0.123394373</c:v>
                </c:pt>
                <c:pt idx="2442">
                  <c:v>0.122867108</c:v>
                </c:pt>
                <c:pt idx="2443">
                  <c:v>0.122985258</c:v>
                </c:pt>
                <c:pt idx="2444">
                  <c:v>0.123332148</c:v>
                </c:pt>
                <c:pt idx="2445">
                  <c:v>0.123194495</c:v>
                </c:pt>
                <c:pt idx="2446">
                  <c:v>0.123542506</c:v>
                </c:pt>
                <c:pt idx="2447">
                  <c:v>0.12346581700000001</c:v>
                </c:pt>
                <c:pt idx="2448">
                  <c:v>0.12323785399999999</c:v>
                </c:pt>
                <c:pt idx="2449">
                  <c:v>0.122973312</c:v>
                </c:pt>
                <c:pt idx="2450">
                  <c:v>0.122952503</c:v>
                </c:pt>
                <c:pt idx="2451">
                  <c:v>0.122801985</c:v>
                </c:pt>
                <c:pt idx="2452">
                  <c:v>0.12287337</c:v>
                </c:pt>
                <c:pt idx="2453">
                  <c:v>0.122800241</c:v>
                </c:pt>
                <c:pt idx="2454">
                  <c:v>0.1229181</c:v>
                </c:pt>
                <c:pt idx="2455">
                  <c:v>0.12348350600000001</c:v>
                </c:pt>
                <c:pt idx="2456">
                  <c:v>0.123467431</c:v>
                </c:pt>
                <c:pt idx="2457">
                  <c:v>0.123567625</c:v>
                </c:pt>
                <c:pt idx="2458">
                  <c:v>0.123370602</c:v>
                </c:pt>
                <c:pt idx="2459">
                  <c:v>0.123336028</c:v>
                </c:pt>
                <c:pt idx="2460">
                  <c:v>0.123422325</c:v>
                </c:pt>
                <c:pt idx="2461">
                  <c:v>0.12340891599999999</c:v>
                </c:pt>
                <c:pt idx="2462">
                  <c:v>0.12335863499999999</c:v>
                </c:pt>
                <c:pt idx="2463">
                  <c:v>0.12342584700000001</c:v>
                </c:pt>
                <c:pt idx="2464">
                  <c:v>0.12307993</c:v>
                </c:pt>
                <c:pt idx="2465">
                  <c:v>0.123480478</c:v>
                </c:pt>
                <c:pt idx="2466">
                  <c:v>0.123414965</c:v>
                </c:pt>
                <c:pt idx="2467">
                  <c:v>0.123455915</c:v>
                </c:pt>
                <c:pt idx="2468">
                  <c:v>0.122923453</c:v>
                </c:pt>
                <c:pt idx="2469">
                  <c:v>0.123443306</c:v>
                </c:pt>
                <c:pt idx="2470">
                  <c:v>0.12275388499999999</c:v>
                </c:pt>
                <c:pt idx="2471">
                  <c:v>0.122587352</c:v>
                </c:pt>
                <c:pt idx="2472">
                  <c:v>0.122242222</c:v>
                </c:pt>
                <c:pt idx="2473">
                  <c:v>0.122203433</c:v>
                </c:pt>
                <c:pt idx="2474">
                  <c:v>0.12186115</c:v>
                </c:pt>
                <c:pt idx="2475">
                  <c:v>0.12181676399999999</c:v>
                </c:pt>
                <c:pt idx="2476">
                  <c:v>0.122127398</c:v>
                </c:pt>
                <c:pt idx="2477">
                  <c:v>0.122120733</c:v>
                </c:pt>
                <c:pt idx="2478">
                  <c:v>0.122253732</c:v>
                </c:pt>
                <c:pt idx="2479">
                  <c:v>0.122074211</c:v>
                </c:pt>
                <c:pt idx="2480">
                  <c:v>0.121652739</c:v>
                </c:pt>
                <c:pt idx="2481">
                  <c:v>0.121783552</c:v>
                </c:pt>
                <c:pt idx="2482">
                  <c:v>0.12187516399999999</c:v>
                </c:pt>
                <c:pt idx="2483">
                  <c:v>0.121858625</c:v>
                </c:pt>
                <c:pt idx="2484">
                  <c:v>0.122380449</c:v>
                </c:pt>
                <c:pt idx="2485">
                  <c:v>0.122471311</c:v>
                </c:pt>
                <c:pt idx="2486">
                  <c:v>0.122862361</c:v>
                </c:pt>
                <c:pt idx="2487">
                  <c:v>0.122870934</c:v>
                </c:pt>
                <c:pt idx="2488">
                  <c:v>0.12263087</c:v>
                </c:pt>
                <c:pt idx="2489">
                  <c:v>0.122080562</c:v>
                </c:pt>
                <c:pt idx="2490">
                  <c:v>0.122181898</c:v>
                </c:pt>
                <c:pt idx="2491">
                  <c:v>0.121982138</c:v>
                </c:pt>
                <c:pt idx="2492">
                  <c:v>0.122116291</c:v>
                </c:pt>
                <c:pt idx="2493">
                  <c:v>0.122078989</c:v>
                </c:pt>
                <c:pt idx="2494">
                  <c:v>0.122227236</c:v>
                </c:pt>
                <c:pt idx="2495">
                  <c:v>0.122344913</c:v>
                </c:pt>
                <c:pt idx="2496">
                  <c:v>0.122724493</c:v>
                </c:pt>
                <c:pt idx="2497">
                  <c:v>0.123025068</c:v>
                </c:pt>
                <c:pt idx="2498">
                  <c:v>0.123178256</c:v>
                </c:pt>
                <c:pt idx="2499">
                  <c:v>0.12353700400000001</c:v>
                </c:pt>
                <c:pt idx="2500">
                  <c:v>0.12372744400000001</c:v>
                </c:pt>
                <c:pt idx="2501">
                  <c:v>0.12359624800000001</c:v>
                </c:pt>
                <c:pt idx="2502">
                  <c:v>0.124202882</c:v>
                </c:pt>
                <c:pt idx="2503">
                  <c:v>0.123873715</c:v>
                </c:pt>
                <c:pt idx="2504">
                  <c:v>0.12349228600000001</c:v>
                </c:pt>
                <c:pt idx="2505">
                  <c:v>0.12330187099999999</c:v>
                </c:pt>
                <c:pt idx="2506">
                  <c:v>0.123202135</c:v>
                </c:pt>
                <c:pt idx="2507">
                  <c:v>0.123250914</c:v>
                </c:pt>
                <c:pt idx="2508">
                  <c:v>0.12289958600000001</c:v>
                </c:pt>
                <c:pt idx="2509">
                  <c:v>0.122745039</c:v>
                </c:pt>
                <c:pt idx="2510">
                  <c:v>0.12289480899999999</c:v>
                </c:pt>
                <c:pt idx="2511">
                  <c:v>0.122814667</c:v>
                </c:pt>
                <c:pt idx="2512">
                  <c:v>0.123506159</c:v>
                </c:pt>
                <c:pt idx="2513">
                  <c:v>0.12364267900000001</c:v>
                </c:pt>
                <c:pt idx="2514">
                  <c:v>0.12320958999999999</c:v>
                </c:pt>
                <c:pt idx="2515">
                  <c:v>0.12318821200000001</c:v>
                </c:pt>
                <c:pt idx="2516">
                  <c:v>0.123195053</c:v>
                </c:pt>
                <c:pt idx="2517">
                  <c:v>0.123138081</c:v>
                </c:pt>
                <c:pt idx="2518">
                  <c:v>0.122990408</c:v>
                </c:pt>
                <c:pt idx="2519">
                  <c:v>0.12285981999999999</c:v>
                </c:pt>
                <c:pt idx="2520">
                  <c:v>0.12280213399999999</c:v>
                </c:pt>
                <c:pt idx="2521">
                  <c:v>0.122682816</c:v>
                </c:pt>
                <c:pt idx="2522">
                  <c:v>0.12252268400000001</c:v>
                </c:pt>
                <c:pt idx="2523">
                  <c:v>0.122331288</c:v>
                </c:pt>
                <c:pt idx="2524">
                  <c:v>0.12256819400000001</c:v>
                </c:pt>
                <c:pt idx="2525">
                  <c:v>0.12279153700000001</c:v>
                </c:pt>
                <c:pt idx="2526">
                  <c:v>0.12263505600000001</c:v>
                </c:pt>
                <c:pt idx="2527">
                  <c:v>0.12277950999999999</c:v>
                </c:pt>
                <c:pt idx="2528">
                  <c:v>0.12323748</c:v>
                </c:pt>
                <c:pt idx="2529">
                  <c:v>0.123097316</c:v>
                </c:pt>
                <c:pt idx="2530">
                  <c:v>0.123029472</c:v>
                </c:pt>
                <c:pt idx="2531">
                  <c:v>0.123853211</c:v>
                </c:pt>
                <c:pt idx="2532">
                  <c:v>0.124050245</c:v>
                </c:pt>
                <c:pt idx="2533">
                  <c:v>0.124035173</c:v>
                </c:pt>
                <c:pt idx="2534">
                  <c:v>0.123974338</c:v>
                </c:pt>
                <c:pt idx="2535">
                  <c:v>0.123637686</c:v>
                </c:pt>
                <c:pt idx="2536">
                  <c:v>0.123233176</c:v>
                </c:pt>
                <c:pt idx="2537">
                  <c:v>0.122547356</c:v>
                </c:pt>
                <c:pt idx="2538">
                  <c:v>0.121554919</c:v>
                </c:pt>
                <c:pt idx="2539">
                  <c:v>0.120797155</c:v>
                </c:pt>
                <c:pt idx="2540">
                  <c:v>0.120247019</c:v>
                </c:pt>
                <c:pt idx="2541">
                  <c:v>0.120217396</c:v>
                </c:pt>
                <c:pt idx="2542">
                  <c:v>0.11987986</c:v>
                </c:pt>
                <c:pt idx="2543">
                  <c:v>0.11906228000000001</c:v>
                </c:pt>
                <c:pt idx="2544">
                  <c:v>0.117930849</c:v>
                </c:pt>
                <c:pt idx="2545">
                  <c:v>0.11732023799999999</c:v>
                </c:pt>
                <c:pt idx="2546">
                  <c:v>0.116223454</c:v>
                </c:pt>
                <c:pt idx="2547">
                  <c:v>0.114957304</c:v>
                </c:pt>
                <c:pt idx="2548">
                  <c:v>0.11408971399999999</c:v>
                </c:pt>
                <c:pt idx="2549">
                  <c:v>0.113556607</c:v>
                </c:pt>
                <c:pt idx="2550">
                  <c:v>0.11223000399999999</c:v>
                </c:pt>
                <c:pt idx="2551">
                  <c:v>0.11113495299999999</c:v>
                </c:pt>
                <c:pt idx="2552">
                  <c:v>0.109931796</c:v>
                </c:pt>
                <c:pt idx="2553">
                  <c:v>0.10931779899999999</c:v>
                </c:pt>
                <c:pt idx="2554">
                  <c:v>0.109190415</c:v>
                </c:pt>
                <c:pt idx="2555">
                  <c:v>0.108892664</c:v>
                </c:pt>
                <c:pt idx="2556">
                  <c:v>0.10849911800000001</c:v>
                </c:pt>
                <c:pt idx="2557">
                  <c:v>0.108762043</c:v>
                </c:pt>
                <c:pt idx="2558">
                  <c:v>0.10818813200000001</c:v>
                </c:pt>
                <c:pt idx="2559">
                  <c:v>0.107816062</c:v>
                </c:pt>
                <c:pt idx="2560">
                  <c:v>0.107618013</c:v>
                </c:pt>
                <c:pt idx="2561">
                  <c:v>0.107388592</c:v>
                </c:pt>
                <c:pt idx="2562">
                  <c:v>0.10753307199999999</c:v>
                </c:pt>
                <c:pt idx="2563">
                  <c:v>0.10757080300000001</c:v>
                </c:pt>
                <c:pt idx="2564">
                  <c:v>0.10764583899999999</c:v>
                </c:pt>
                <c:pt idx="2565">
                  <c:v>0.107547816</c:v>
                </c:pt>
                <c:pt idx="2566">
                  <c:v>0.10789056900000001</c:v>
                </c:pt>
                <c:pt idx="2567">
                  <c:v>0.107543184</c:v>
                </c:pt>
                <c:pt idx="2568">
                  <c:v>0.10721346299999999</c:v>
                </c:pt>
                <c:pt idx="2569">
                  <c:v>0.105584436</c:v>
                </c:pt>
                <c:pt idx="2570">
                  <c:v>0.104477479</c:v>
                </c:pt>
                <c:pt idx="2571">
                  <c:v>0.103324294</c:v>
                </c:pt>
                <c:pt idx="2572">
                  <c:v>0.102364819</c:v>
                </c:pt>
                <c:pt idx="2573">
                  <c:v>0.102203158</c:v>
                </c:pt>
                <c:pt idx="2574">
                  <c:v>0.10237372</c:v>
                </c:pt>
                <c:pt idx="2575">
                  <c:v>0.101250411</c:v>
                </c:pt>
                <c:pt idx="2576">
                  <c:v>0.10096970299999999</c:v>
                </c:pt>
                <c:pt idx="2577">
                  <c:v>0.100862927</c:v>
                </c:pt>
                <c:pt idx="2578">
                  <c:v>0.101240316</c:v>
                </c:pt>
                <c:pt idx="2579">
                  <c:v>0.10105109</c:v>
                </c:pt>
                <c:pt idx="2580">
                  <c:v>0.10046168699999999</c:v>
                </c:pt>
                <c:pt idx="2581">
                  <c:v>0.10023850199999999</c:v>
                </c:pt>
                <c:pt idx="2582">
                  <c:v>0.100309012</c:v>
                </c:pt>
                <c:pt idx="2583">
                  <c:v>9.9792176999999996E-2</c:v>
                </c:pt>
                <c:pt idx="2584">
                  <c:v>9.9920406000000003E-2</c:v>
                </c:pt>
                <c:pt idx="2585">
                  <c:v>9.9845535999999999E-2</c:v>
                </c:pt>
                <c:pt idx="2586">
                  <c:v>9.9767356000000001E-2</c:v>
                </c:pt>
                <c:pt idx="2587">
                  <c:v>9.9546137000000007E-2</c:v>
                </c:pt>
                <c:pt idx="2588">
                  <c:v>9.9274456999999997E-2</c:v>
                </c:pt>
                <c:pt idx="2589">
                  <c:v>9.8496893000000002E-2</c:v>
                </c:pt>
                <c:pt idx="2590">
                  <c:v>9.6690213999999997E-2</c:v>
                </c:pt>
                <c:pt idx="2591">
                  <c:v>9.4706784000000002E-2</c:v>
                </c:pt>
                <c:pt idx="2592">
                  <c:v>9.3206661999999996E-2</c:v>
                </c:pt>
                <c:pt idx="2593">
                  <c:v>9.1909374000000002E-2</c:v>
                </c:pt>
                <c:pt idx="2594">
                  <c:v>9.1344631999999995E-2</c:v>
                </c:pt>
                <c:pt idx="2595">
                  <c:v>9.0706880000000004E-2</c:v>
                </c:pt>
                <c:pt idx="2596">
                  <c:v>9.0494932E-2</c:v>
                </c:pt>
                <c:pt idx="2597">
                  <c:v>9.0278258E-2</c:v>
                </c:pt>
                <c:pt idx="2598">
                  <c:v>8.9961795999999997E-2</c:v>
                </c:pt>
                <c:pt idx="2599">
                  <c:v>8.9560334000000005E-2</c:v>
                </c:pt>
                <c:pt idx="2600">
                  <c:v>8.9663332999999998E-2</c:v>
                </c:pt>
                <c:pt idx="2601">
                  <c:v>8.9290923999999994E-2</c:v>
                </c:pt>
                <c:pt idx="2602">
                  <c:v>8.9251049999999998E-2</c:v>
                </c:pt>
                <c:pt idx="2603">
                  <c:v>8.9477702000000006E-2</c:v>
                </c:pt>
                <c:pt idx="2604">
                  <c:v>8.9183443000000001E-2</c:v>
                </c:pt>
                <c:pt idx="2605">
                  <c:v>8.8628288E-2</c:v>
                </c:pt>
                <c:pt idx="2606">
                  <c:v>8.8646733000000005E-2</c:v>
                </c:pt>
                <c:pt idx="2607">
                  <c:v>8.8480773999999998E-2</c:v>
                </c:pt>
                <c:pt idx="2608">
                  <c:v>8.8306866999999997E-2</c:v>
                </c:pt>
                <c:pt idx="2609">
                  <c:v>8.8409921000000002E-2</c:v>
                </c:pt>
                <c:pt idx="2610">
                  <c:v>8.7624031000000005E-2</c:v>
                </c:pt>
                <c:pt idx="2611">
                  <c:v>8.5716753000000007E-2</c:v>
                </c:pt>
                <c:pt idx="2612">
                  <c:v>8.4041810999999994E-2</c:v>
                </c:pt>
                <c:pt idx="2613">
                  <c:v>8.3362228999999996E-2</c:v>
                </c:pt>
                <c:pt idx="2614">
                  <c:v>8.2650466000000006E-2</c:v>
                </c:pt>
                <c:pt idx="2615">
                  <c:v>8.2386223999999994E-2</c:v>
                </c:pt>
                <c:pt idx="2616">
                  <c:v>8.2574296000000005E-2</c:v>
                </c:pt>
                <c:pt idx="2617">
                  <c:v>8.2568679000000006E-2</c:v>
                </c:pt>
                <c:pt idx="2618">
                  <c:v>8.2495003999999997E-2</c:v>
                </c:pt>
                <c:pt idx="2619">
                  <c:v>8.2509187999999997E-2</c:v>
                </c:pt>
                <c:pt idx="2620">
                  <c:v>8.2960787999999994E-2</c:v>
                </c:pt>
                <c:pt idx="2621">
                  <c:v>8.3401959999999997E-2</c:v>
                </c:pt>
                <c:pt idx="2622">
                  <c:v>8.3811633999999996E-2</c:v>
                </c:pt>
                <c:pt idx="2623">
                  <c:v>8.4021475999999998E-2</c:v>
                </c:pt>
                <c:pt idx="2624">
                  <c:v>8.4282586000000007E-2</c:v>
                </c:pt>
                <c:pt idx="2625">
                  <c:v>8.4049447999999999E-2</c:v>
                </c:pt>
                <c:pt idx="2626">
                  <c:v>8.3765584000000004E-2</c:v>
                </c:pt>
                <c:pt idx="2627">
                  <c:v>8.3459462999999998E-2</c:v>
                </c:pt>
                <c:pt idx="2628">
                  <c:v>8.2721830999999996E-2</c:v>
                </c:pt>
                <c:pt idx="2629">
                  <c:v>8.2383527999999998E-2</c:v>
                </c:pt>
                <c:pt idx="2630">
                  <c:v>8.1692078000000001E-2</c:v>
                </c:pt>
                <c:pt idx="2631">
                  <c:v>8.0708645999999995E-2</c:v>
                </c:pt>
                <c:pt idx="2632">
                  <c:v>7.9558287000000005E-2</c:v>
                </c:pt>
                <c:pt idx="2633">
                  <c:v>7.9278396000000001E-2</c:v>
                </c:pt>
                <c:pt idx="2634">
                  <c:v>7.9034034000000003E-2</c:v>
                </c:pt>
                <c:pt idx="2635">
                  <c:v>7.8325504000000004E-2</c:v>
                </c:pt>
                <c:pt idx="2636">
                  <c:v>7.7947478000000001E-2</c:v>
                </c:pt>
                <c:pt idx="2637">
                  <c:v>7.8097527E-2</c:v>
                </c:pt>
                <c:pt idx="2638">
                  <c:v>7.7990377999999999E-2</c:v>
                </c:pt>
                <c:pt idx="2639">
                  <c:v>7.7873630999999999E-2</c:v>
                </c:pt>
                <c:pt idx="2640">
                  <c:v>7.8084632000000001E-2</c:v>
                </c:pt>
                <c:pt idx="2641">
                  <c:v>7.8397979000000007E-2</c:v>
                </c:pt>
                <c:pt idx="2642">
                  <c:v>7.8276697000000006E-2</c:v>
                </c:pt>
                <c:pt idx="2643">
                  <c:v>7.8453168000000004E-2</c:v>
                </c:pt>
                <c:pt idx="2644">
                  <c:v>7.8924498999999995E-2</c:v>
                </c:pt>
                <c:pt idx="2645">
                  <c:v>7.8771794000000006E-2</c:v>
                </c:pt>
                <c:pt idx="2646">
                  <c:v>7.8516539999999996E-2</c:v>
                </c:pt>
                <c:pt idx="2647">
                  <c:v>7.8791099000000003E-2</c:v>
                </c:pt>
                <c:pt idx="2648">
                  <c:v>7.8660666000000004E-2</c:v>
                </c:pt>
                <c:pt idx="2649">
                  <c:v>7.8889467000000005E-2</c:v>
                </c:pt>
                <c:pt idx="2650">
                  <c:v>7.8916086999999996E-2</c:v>
                </c:pt>
                <c:pt idx="2651">
                  <c:v>7.9109418000000001E-2</c:v>
                </c:pt>
                <c:pt idx="2652">
                  <c:v>7.8622047E-2</c:v>
                </c:pt>
                <c:pt idx="2653">
                  <c:v>7.8116838999999993E-2</c:v>
                </c:pt>
                <c:pt idx="2654">
                  <c:v>7.8635083999999994E-2</c:v>
                </c:pt>
                <c:pt idx="2655">
                  <c:v>7.8684714000000003E-2</c:v>
                </c:pt>
                <c:pt idx="2656">
                  <c:v>7.8833945000000002E-2</c:v>
                </c:pt>
                <c:pt idx="2657">
                  <c:v>7.8859081999999997E-2</c:v>
                </c:pt>
                <c:pt idx="2658">
                  <c:v>7.8588924000000004E-2</c:v>
                </c:pt>
                <c:pt idx="2659">
                  <c:v>7.9142694999999999E-2</c:v>
                </c:pt>
                <c:pt idx="2660">
                  <c:v>7.9068669999999994E-2</c:v>
                </c:pt>
                <c:pt idx="2661">
                  <c:v>7.9256995999999996E-2</c:v>
                </c:pt>
                <c:pt idx="2662">
                  <c:v>7.9264496000000004E-2</c:v>
                </c:pt>
                <c:pt idx="2663">
                  <c:v>7.9311061000000002E-2</c:v>
                </c:pt>
                <c:pt idx="2664">
                  <c:v>7.9957125000000004E-2</c:v>
                </c:pt>
                <c:pt idx="2665">
                  <c:v>8.0750638999999999E-2</c:v>
                </c:pt>
                <c:pt idx="2666">
                  <c:v>8.1464640000000005E-2</c:v>
                </c:pt>
                <c:pt idx="2667">
                  <c:v>8.2259668999999994E-2</c:v>
                </c:pt>
                <c:pt idx="2668">
                  <c:v>8.2943877999999999E-2</c:v>
                </c:pt>
                <c:pt idx="2669">
                  <c:v>8.2837956000000004E-2</c:v>
                </c:pt>
                <c:pt idx="2670">
                  <c:v>8.2634714999999997E-2</c:v>
                </c:pt>
                <c:pt idx="2671">
                  <c:v>8.2626858999999997E-2</c:v>
                </c:pt>
                <c:pt idx="2672">
                  <c:v>8.2720329999999995E-2</c:v>
                </c:pt>
                <c:pt idx="2673">
                  <c:v>8.2636486999999995E-2</c:v>
                </c:pt>
                <c:pt idx="2674">
                  <c:v>8.2325436000000002E-2</c:v>
                </c:pt>
                <c:pt idx="2675">
                  <c:v>8.1920215000000005E-2</c:v>
                </c:pt>
                <c:pt idx="2676">
                  <c:v>8.1537485000000007E-2</c:v>
                </c:pt>
                <c:pt idx="2677">
                  <c:v>8.1774262E-2</c:v>
                </c:pt>
                <c:pt idx="2678">
                  <c:v>8.1395159999999994E-2</c:v>
                </c:pt>
                <c:pt idx="2679">
                  <c:v>8.1033506000000005E-2</c:v>
                </c:pt>
                <c:pt idx="2680">
                  <c:v>8.0539557999999997E-2</c:v>
                </c:pt>
                <c:pt idx="2681">
                  <c:v>7.9951583000000007E-2</c:v>
                </c:pt>
                <c:pt idx="2682">
                  <c:v>7.9974512999999997E-2</c:v>
                </c:pt>
                <c:pt idx="2683">
                  <c:v>8.0094278000000005E-2</c:v>
                </c:pt>
                <c:pt idx="2684">
                  <c:v>8.0581649000000005E-2</c:v>
                </c:pt>
                <c:pt idx="2685">
                  <c:v>8.1288780000000005E-2</c:v>
                </c:pt>
                <c:pt idx="2686">
                  <c:v>8.1166809000000006E-2</c:v>
                </c:pt>
                <c:pt idx="2687">
                  <c:v>8.0996563999999993E-2</c:v>
                </c:pt>
                <c:pt idx="2688">
                  <c:v>8.1346276999999995E-2</c:v>
                </c:pt>
                <c:pt idx="2689">
                  <c:v>8.1378732999999995E-2</c:v>
                </c:pt>
                <c:pt idx="2690">
                  <c:v>8.1464638000000006E-2</c:v>
                </c:pt>
                <c:pt idx="2691">
                  <c:v>8.1473892000000006E-2</c:v>
                </c:pt>
                <c:pt idx="2692">
                  <c:v>8.1204439000000003E-2</c:v>
                </c:pt>
                <c:pt idx="2693">
                  <c:v>8.1047979000000006E-2</c:v>
                </c:pt>
                <c:pt idx="2694">
                  <c:v>8.0572429000000001E-2</c:v>
                </c:pt>
                <c:pt idx="2695">
                  <c:v>7.9996921999999998E-2</c:v>
                </c:pt>
                <c:pt idx="2696">
                  <c:v>7.9434439999999995E-2</c:v>
                </c:pt>
                <c:pt idx="2697">
                  <c:v>7.9332094000000006E-2</c:v>
                </c:pt>
                <c:pt idx="2698">
                  <c:v>7.9919086E-2</c:v>
                </c:pt>
                <c:pt idx="2699">
                  <c:v>8.0174153999999997E-2</c:v>
                </c:pt>
                <c:pt idx="2700">
                  <c:v>8.0761928999999996E-2</c:v>
                </c:pt>
                <c:pt idx="2701">
                  <c:v>8.0913110999999996E-2</c:v>
                </c:pt>
                <c:pt idx="2702">
                  <c:v>8.0923324000000005E-2</c:v>
                </c:pt>
                <c:pt idx="2703">
                  <c:v>8.0539550000000001E-2</c:v>
                </c:pt>
                <c:pt idx="2704">
                  <c:v>8.0236784000000005E-2</c:v>
                </c:pt>
                <c:pt idx="2705">
                  <c:v>7.9678200000000005E-2</c:v>
                </c:pt>
                <c:pt idx="2706">
                  <c:v>7.9190208999999998E-2</c:v>
                </c:pt>
                <c:pt idx="2707">
                  <c:v>7.9421958000000001E-2</c:v>
                </c:pt>
                <c:pt idx="2708">
                  <c:v>7.9372361000000002E-2</c:v>
                </c:pt>
                <c:pt idx="2709">
                  <c:v>7.9180657000000002E-2</c:v>
                </c:pt>
                <c:pt idx="2710">
                  <c:v>7.9214249E-2</c:v>
                </c:pt>
                <c:pt idx="2711">
                  <c:v>7.9330397999999996E-2</c:v>
                </c:pt>
                <c:pt idx="2712">
                  <c:v>7.9541373999999998E-2</c:v>
                </c:pt>
                <c:pt idx="2713">
                  <c:v>7.9860129000000002E-2</c:v>
                </c:pt>
                <c:pt idx="2714">
                  <c:v>8.0123665999999996E-2</c:v>
                </c:pt>
                <c:pt idx="2715">
                  <c:v>8.0635503999999997E-2</c:v>
                </c:pt>
                <c:pt idx="2716">
                  <c:v>8.0323740000000005E-2</c:v>
                </c:pt>
                <c:pt idx="2717">
                  <c:v>8.0239007000000001E-2</c:v>
                </c:pt>
                <c:pt idx="2718">
                  <c:v>7.9923042999999999E-2</c:v>
                </c:pt>
                <c:pt idx="2719">
                  <c:v>7.8862212000000001E-2</c:v>
                </c:pt>
                <c:pt idx="2720">
                  <c:v>7.8337450000000003E-2</c:v>
                </c:pt>
                <c:pt idx="2721">
                  <c:v>7.7930302000000007E-2</c:v>
                </c:pt>
                <c:pt idx="2722">
                  <c:v>7.8202848000000005E-2</c:v>
                </c:pt>
                <c:pt idx="2723">
                  <c:v>7.8260974999999997E-2</c:v>
                </c:pt>
                <c:pt idx="2724">
                  <c:v>7.8412352000000005E-2</c:v>
                </c:pt>
                <c:pt idx="2725">
                  <c:v>7.8562829000000001E-2</c:v>
                </c:pt>
                <c:pt idx="2726">
                  <c:v>7.8492423000000006E-2</c:v>
                </c:pt>
                <c:pt idx="2727">
                  <c:v>7.9003388999999993E-2</c:v>
                </c:pt>
                <c:pt idx="2728">
                  <c:v>8.0020137000000005E-2</c:v>
                </c:pt>
                <c:pt idx="2729">
                  <c:v>8.0745341999999998E-2</c:v>
                </c:pt>
                <c:pt idx="2730">
                  <c:v>8.0989288000000006E-2</c:v>
                </c:pt>
                <c:pt idx="2731">
                  <c:v>8.0604808E-2</c:v>
                </c:pt>
                <c:pt idx="2732">
                  <c:v>7.9886249000000006E-2</c:v>
                </c:pt>
                <c:pt idx="2733">
                  <c:v>7.9910568000000001E-2</c:v>
                </c:pt>
                <c:pt idx="2734">
                  <c:v>7.9871975999999997E-2</c:v>
                </c:pt>
                <c:pt idx="2735">
                  <c:v>7.9805144999999994E-2</c:v>
                </c:pt>
                <c:pt idx="2736">
                  <c:v>7.99454E-2</c:v>
                </c:pt>
                <c:pt idx="2737">
                  <c:v>7.9372973999999999E-2</c:v>
                </c:pt>
                <c:pt idx="2738">
                  <c:v>7.8664675000000003E-2</c:v>
                </c:pt>
                <c:pt idx="2739">
                  <c:v>7.8242804999999999E-2</c:v>
                </c:pt>
                <c:pt idx="2740">
                  <c:v>7.8346592000000007E-2</c:v>
                </c:pt>
                <c:pt idx="2741">
                  <c:v>7.8235673000000006E-2</c:v>
                </c:pt>
                <c:pt idx="2742">
                  <c:v>7.8178674000000004E-2</c:v>
                </c:pt>
                <c:pt idx="2743">
                  <c:v>7.8498039000000006E-2</c:v>
                </c:pt>
                <c:pt idx="2744">
                  <c:v>7.8688355000000001E-2</c:v>
                </c:pt>
                <c:pt idx="2745">
                  <c:v>7.7841924000000007E-2</c:v>
                </c:pt>
                <c:pt idx="2746">
                  <c:v>7.7319197000000006E-2</c:v>
                </c:pt>
                <c:pt idx="2747">
                  <c:v>7.6863862000000005E-2</c:v>
                </c:pt>
                <c:pt idx="2748">
                  <c:v>7.6621282999999998E-2</c:v>
                </c:pt>
                <c:pt idx="2749">
                  <c:v>7.7195927999999997E-2</c:v>
                </c:pt>
                <c:pt idx="2750">
                  <c:v>7.7759090000000003E-2</c:v>
                </c:pt>
                <c:pt idx="2751">
                  <c:v>7.7607029999999994E-2</c:v>
                </c:pt>
                <c:pt idx="2752">
                  <c:v>7.7850329999999995E-2</c:v>
                </c:pt>
                <c:pt idx="2753">
                  <c:v>7.8391781999999993E-2</c:v>
                </c:pt>
                <c:pt idx="2754">
                  <c:v>7.8905311000000006E-2</c:v>
                </c:pt>
                <c:pt idx="2755">
                  <c:v>7.9594064000000006E-2</c:v>
                </c:pt>
                <c:pt idx="2756">
                  <c:v>8.0213343000000006E-2</c:v>
                </c:pt>
                <c:pt idx="2757">
                  <c:v>8.0589082000000006E-2</c:v>
                </c:pt>
                <c:pt idx="2758">
                  <c:v>8.0367493999999998E-2</c:v>
                </c:pt>
                <c:pt idx="2759">
                  <c:v>8.0520874000000006E-2</c:v>
                </c:pt>
                <c:pt idx="2760">
                  <c:v>8.0025287000000001E-2</c:v>
                </c:pt>
                <c:pt idx="2761">
                  <c:v>8.0013400999999998E-2</c:v>
                </c:pt>
                <c:pt idx="2762">
                  <c:v>7.9793634000000002E-2</c:v>
                </c:pt>
                <c:pt idx="2763">
                  <c:v>7.9884445999999998E-2</c:v>
                </c:pt>
                <c:pt idx="2764">
                  <c:v>7.9226499000000006E-2</c:v>
                </c:pt>
                <c:pt idx="2765">
                  <c:v>7.8904580000000002E-2</c:v>
                </c:pt>
                <c:pt idx="2766">
                  <c:v>7.8577329000000001E-2</c:v>
                </c:pt>
                <c:pt idx="2767">
                  <c:v>7.8603338999999994E-2</c:v>
                </c:pt>
                <c:pt idx="2768">
                  <c:v>7.8219937000000003E-2</c:v>
                </c:pt>
                <c:pt idx="2769">
                  <c:v>7.7534759999999994E-2</c:v>
                </c:pt>
                <c:pt idx="2770">
                  <c:v>7.8066621000000003E-2</c:v>
                </c:pt>
                <c:pt idx="2771">
                  <c:v>7.7998383000000004E-2</c:v>
                </c:pt>
                <c:pt idx="2772">
                  <c:v>7.8050276000000002E-2</c:v>
                </c:pt>
                <c:pt idx="2773">
                  <c:v>7.8345297999999994E-2</c:v>
                </c:pt>
                <c:pt idx="2774">
                  <c:v>7.8097179000000003E-2</c:v>
                </c:pt>
                <c:pt idx="2775">
                  <c:v>7.7900406000000005E-2</c:v>
                </c:pt>
                <c:pt idx="2776">
                  <c:v>7.7828654999999997E-2</c:v>
                </c:pt>
                <c:pt idx="2777">
                  <c:v>7.7787616000000004E-2</c:v>
                </c:pt>
                <c:pt idx="2778">
                  <c:v>7.8274455000000007E-2</c:v>
                </c:pt>
                <c:pt idx="2779">
                  <c:v>7.8802351000000007E-2</c:v>
                </c:pt>
                <c:pt idx="2780">
                  <c:v>7.8474696999999996E-2</c:v>
                </c:pt>
                <c:pt idx="2781">
                  <c:v>7.7521514999999999E-2</c:v>
                </c:pt>
                <c:pt idx="2782">
                  <c:v>7.8045318000000002E-2</c:v>
                </c:pt>
                <c:pt idx="2783">
                  <c:v>7.8942547000000002E-2</c:v>
                </c:pt>
                <c:pt idx="2784">
                  <c:v>7.8965946999999995E-2</c:v>
                </c:pt>
                <c:pt idx="2785">
                  <c:v>7.9136466000000003E-2</c:v>
                </c:pt>
                <c:pt idx="2786">
                  <c:v>7.9131025999999993E-2</c:v>
                </c:pt>
                <c:pt idx="2787">
                  <c:v>7.8984172000000005E-2</c:v>
                </c:pt>
                <c:pt idx="2788">
                  <c:v>7.8728564000000001E-2</c:v>
                </c:pt>
                <c:pt idx="2789">
                  <c:v>7.8477134000000004E-2</c:v>
                </c:pt>
                <c:pt idx="2790">
                  <c:v>7.8605482000000004E-2</c:v>
                </c:pt>
                <c:pt idx="2791">
                  <c:v>7.9010105999999997E-2</c:v>
                </c:pt>
                <c:pt idx="2792">
                  <c:v>7.9396632999999994E-2</c:v>
                </c:pt>
                <c:pt idx="2793">
                  <c:v>7.9525645000000006E-2</c:v>
                </c:pt>
                <c:pt idx="2794">
                  <c:v>7.9416860000000006E-2</c:v>
                </c:pt>
                <c:pt idx="2795">
                  <c:v>7.8481307E-2</c:v>
                </c:pt>
                <c:pt idx="2796">
                  <c:v>7.7848407999999994E-2</c:v>
                </c:pt>
                <c:pt idx="2797">
                  <c:v>7.6236731000000002E-2</c:v>
                </c:pt>
                <c:pt idx="2798">
                  <c:v>7.3811214E-2</c:v>
                </c:pt>
                <c:pt idx="2799">
                  <c:v>7.2797215999999998E-2</c:v>
                </c:pt>
                <c:pt idx="2800">
                  <c:v>7.2509976000000004E-2</c:v>
                </c:pt>
                <c:pt idx="2801">
                  <c:v>7.1965662E-2</c:v>
                </c:pt>
                <c:pt idx="2802">
                  <c:v>7.1925935999999996E-2</c:v>
                </c:pt>
                <c:pt idx="2803">
                  <c:v>7.1410847999999999E-2</c:v>
                </c:pt>
                <c:pt idx="2804">
                  <c:v>7.1071800000000004E-2</c:v>
                </c:pt>
                <c:pt idx="2805">
                  <c:v>7.0533237999999998E-2</c:v>
                </c:pt>
                <c:pt idx="2806">
                  <c:v>7.0629441000000001E-2</c:v>
                </c:pt>
                <c:pt idx="2807">
                  <c:v>7.0421890000000001E-2</c:v>
                </c:pt>
                <c:pt idx="2808">
                  <c:v>7.0473842999999994E-2</c:v>
                </c:pt>
                <c:pt idx="2809">
                  <c:v>6.9970506000000002E-2</c:v>
                </c:pt>
                <c:pt idx="2810">
                  <c:v>7.0360905000000001E-2</c:v>
                </c:pt>
                <c:pt idx="2811">
                  <c:v>7.0453556000000001E-2</c:v>
                </c:pt>
                <c:pt idx="2812">
                  <c:v>6.9976787999999998E-2</c:v>
                </c:pt>
                <c:pt idx="2813">
                  <c:v>7.0623269000000002E-2</c:v>
                </c:pt>
                <c:pt idx="2814">
                  <c:v>7.0825977999999998E-2</c:v>
                </c:pt>
                <c:pt idx="2815">
                  <c:v>7.1029325000000004E-2</c:v>
                </c:pt>
                <c:pt idx="2816">
                  <c:v>7.0545125E-2</c:v>
                </c:pt>
                <c:pt idx="2817">
                  <c:v>7.0139101999999995E-2</c:v>
                </c:pt>
                <c:pt idx="2818">
                  <c:v>6.9684726000000002E-2</c:v>
                </c:pt>
                <c:pt idx="2819">
                  <c:v>6.8801180000000003E-2</c:v>
                </c:pt>
                <c:pt idx="2820">
                  <c:v>6.7029901000000003E-2</c:v>
                </c:pt>
                <c:pt idx="2821">
                  <c:v>6.6234762000000003E-2</c:v>
                </c:pt>
                <c:pt idx="2822">
                  <c:v>6.4570352999999997E-2</c:v>
                </c:pt>
                <c:pt idx="2823">
                  <c:v>6.3453142000000004E-2</c:v>
                </c:pt>
                <c:pt idx="2824">
                  <c:v>6.3064090000000003E-2</c:v>
                </c:pt>
                <c:pt idx="2825">
                  <c:v>6.3433941999999993E-2</c:v>
                </c:pt>
                <c:pt idx="2826">
                  <c:v>6.3714979000000005E-2</c:v>
                </c:pt>
                <c:pt idx="2827">
                  <c:v>6.3833100000000004E-2</c:v>
                </c:pt>
                <c:pt idx="2828">
                  <c:v>6.4019533000000003E-2</c:v>
                </c:pt>
                <c:pt idx="2829">
                  <c:v>6.3889078000000002E-2</c:v>
                </c:pt>
                <c:pt idx="2830">
                  <c:v>6.4088925000000005E-2</c:v>
                </c:pt>
                <c:pt idx="2831">
                  <c:v>6.3517837999999993E-2</c:v>
                </c:pt>
                <c:pt idx="2832">
                  <c:v>6.3167325999999996E-2</c:v>
                </c:pt>
                <c:pt idx="2833">
                  <c:v>6.3245657999999996E-2</c:v>
                </c:pt>
                <c:pt idx="2834">
                  <c:v>6.3736092999999994E-2</c:v>
                </c:pt>
                <c:pt idx="2835">
                  <c:v>6.3682324999999998E-2</c:v>
                </c:pt>
                <c:pt idx="2836">
                  <c:v>6.3357654999999999E-2</c:v>
                </c:pt>
                <c:pt idx="2837">
                  <c:v>6.3245676000000001E-2</c:v>
                </c:pt>
                <c:pt idx="2838">
                  <c:v>6.2777428999999996E-2</c:v>
                </c:pt>
                <c:pt idx="2839">
                  <c:v>6.2933474000000003E-2</c:v>
                </c:pt>
                <c:pt idx="2840">
                  <c:v>6.1678155999999998E-2</c:v>
                </c:pt>
                <c:pt idx="2841">
                  <c:v>6.1075035999999999E-2</c:v>
                </c:pt>
                <c:pt idx="2842">
                  <c:v>6.0209071000000003E-2</c:v>
                </c:pt>
                <c:pt idx="2843">
                  <c:v>5.9662175999999997E-2</c:v>
                </c:pt>
                <c:pt idx="2844">
                  <c:v>5.9416142999999998E-2</c:v>
                </c:pt>
                <c:pt idx="2845">
                  <c:v>5.8514326999999998E-2</c:v>
                </c:pt>
                <c:pt idx="2846">
                  <c:v>5.8220668000000003E-2</c:v>
                </c:pt>
                <c:pt idx="2847">
                  <c:v>5.7592316999999997E-2</c:v>
                </c:pt>
                <c:pt idx="2848">
                  <c:v>5.7528106000000002E-2</c:v>
                </c:pt>
                <c:pt idx="2849">
                  <c:v>5.7172513000000001E-2</c:v>
                </c:pt>
                <c:pt idx="2850">
                  <c:v>5.6960992000000002E-2</c:v>
                </c:pt>
                <c:pt idx="2851">
                  <c:v>5.7037101E-2</c:v>
                </c:pt>
                <c:pt idx="2852">
                  <c:v>5.7607208999999999E-2</c:v>
                </c:pt>
                <c:pt idx="2853">
                  <c:v>5.7988192000000001E-2</c:v>
                </c:pt>
                <c:pt idx="2854">
                  <c:v>5.7722490000000001E-2</c:v>
                </c:pt>
                <c:pt idx="2855">
                  <c:v>5.7682846000000003E-2</c:v>
                </c:pt>
                <c:pt idx="2856">
                  <c:v>5.7957001000000001E-2</c:v>
                </c:pt>
                <c:pt idx="2857">
                  <c:v>5.758928E-2</c:v>
                </c:pt>
                <c:pt idx="2858">
                  <c:v>5.7766340999999999E-2</c:v>
                </c:pt>
                <c:pt idx="2859">
                  <c:v>5.8007716000000001E-2</c:v>
                </c:pt>
                <c:pt idx="2860">
                  <c:v>5.8304487000000002E-2</c:v>
                </c:pt>
                <c:pt idx="2861">
                  <c:v>5.8756886000000001E-2</c:v>
                </c:pt>
                <c:pt idx="2862">
                  <c:v>5.8821925999999997E-2</c:v>
                </c:pt>
                <c:pt idx="2863">
                  <c:v>5.8945671999999998E-2</c:v>
                </c:pt>
                <c:pt idx="2864">
                  <c:v>5.9385866000000002E-2</c:v>
                </c:pt>
                <c:pt idx="2865">
                  <c:v>5.8512665999999998E-2</c:v>
                </c:pt>
                <c:pt idx="2866">
                  <c:v>5.8242887E-2</c:v>
                </c:pt>
                <c:pt idx="2867">
                  <c:v>5.7575189999999998E-2</c:v>
                </c:pt>
                <c:pt idx="2868">
                  <c:v>5.6480859000000001E-2</c:v>
                </c:pt>
                <c:pt idx="2869">
                  <c:v>5.5168132000000002E-2</c:v>
                </c:pt>
                <c:pt idx="2870">
                  <c:v>5.4873300999999999E-2</c:v>
                </c:pt>
                <c:pt idx="2871">
                  <c:v>5.4502882000000002E-2</c:v>
                </c:pt>
                <c:pt idx="2872">
                  <c:v>5.4788481E-2</c:v>
                </c:pt>
                <c:pt idx="2873">
                  <c:v>5.4654310999999997E-2</c:v>
                </c:pt>
                <c:pt idx="2874">
                  <c:v>5.4347693000000002E-2</c:v>
                </c:pt>
                <c:pt idx="2875">
                  <c:v>5.4251352000000003E-2</c:v>
                </c:pt>
                <c:pt idx="2876">
                  <c:v>5.4119567E-2</c:v>
                </c:pt>
                <c:pt idx="2877">
                  <c:v>5.3867872999999997E-2</c:v>
                </c:pt>
                <c:pt idx="2878">
                  <c:v>5.3836686000000002E-2</c:v>
                </c:pt>
                <c:pt idx="2879">
                  <c:v>5.3610127E-2</c:v>
                </c:pt>
                <c:pt idx="2880">
                  <c:v>5.3712926000000001E-2</c:v>
                </c:pt>
                <c:pt idx="2881">
                  <c:v>5.3453899999999999E-2</c:v>
                </c:pt>
                <c:pt idx="2882">
                  <c:v>5.3013276999999998E-2</c:v>
                </c:pt>
                <c:pt idx="2883">
                  <c:v>5.2922790999999997E-2</c:v>
                </c:pt>
                <c:pt idx="2884">
                  <c:v>5.1807489999999998E-2</c:v>
                </c:pt>
                <c:pt idx="2885">
                  <c:v>5.122848E-2</c:v>
                </c:pt>
                <c:pt idx="2886">
                  <c:v>5.0648190000000003E-2</c:v>
                </c:pt>
                <c:pt idx="2887">
                  <c:v>5.0431802999999997E-2</c:v>
                </c:pt>
                <c:pt idx="2888">
                  <c:v>4.9585562999999999E-2</c:v>
                </c:pt>
                <c:pt idx="2889">
                  <c:v>4.9397561E-2</c:v>
                </c:pt>
                <c:pt idx="2890">
                  <c:v>4.8905957E-2</c:v>
                </c:pt>
                <c:pt idx="2891">
                  <c:v>4.8160909000000002E-2</c:v>
                </c:pt>
                <c:pt idx="2892">
                  <c:v>4.8195191999999998E-2</c:v>
                </c:pt>
                <c:pt idx="2893">
                  <c:v>4.8070277000000002E-2</c:v>
                </c:pt>
                <c:pt idx="2894">
                  <c:v>4.8744659000000003E-2</c:v>
                </c:pt>
                <c:pt idx="2895">
                  <c:v>4.8800691E-2</c:v>
                </c:pt>
                <c:pt idx="2896">
                  <c:v>4.9020451E-2</c:v>
                </c:pt>
                <c:pt idx="2897">
                  <c:v>5.0101117000000001E-2</c:v>
                </c:pt>
                <c:pt idx="2898">
                  <c:v>5.0468514999999999E-2</c:v>
                </c:pt>
                <c:pt idx="2899">
                  <c:v>5.0591823000000001E-2</c:v>
                </c:pt>
                <c:pt idx="2900">
                  <c:v>5.1281671000000001E-2</c:v>
                </c:pt>
                <c:pt idx="2901">
                  <c:v>5.1490452999999999E-2</c:v>
                </c:pt>
                <c:pt idx="2902">
                  <c:v>5.2055189000000002E-2</c:v>
                </c:pt>
                <c:pt idx="2903">
                  <c:v>5.2051697000000001E-2</c:v>
                </c:pt>
                <c:pt idx="2904">
                  <c:v>5.2018513000000002E-2</c:v>
                </c:pt>
                <c:pt idx="2905">
                  <c:v>5.2019619000000003E-2</c:v>
                </c:pt>
                <c:pt idx="2906">
                  <c:v>5.1644688000000001E-2</c:v>
                </c:pt>
                <c:pt idx="2907">
                  <c:v>5.1519550999999997E-2</c:v>
                </c:pt>
                <c:pt idx="2908">
                  <c:v>5.1532061999999997E-2</c:v>
                </c:pt>
                <c:pt idx="2909">
                  <c:v>5.1208266000000002E-2</c:v>
                </c:pt>
                <c:pt idx="2910">
                  <c:v>5.1875557000000003E-2</c:v>
                </c:pt>
                <c:pt idx="2911">
                  <c:v>5.1856909E-2</c:v>
                </c:pt>
                <c:pt idx="2912">
                  <c:v>5.1875164000000001E-2</c:v>
                </c:pt>
                <c:pt idx="2913">
                  <c:v>5.2247440999999999E-2</c:v>
                </c:pt>
                <c:pt idx="2914">
                  <c:v>5.2232846999999999E-2</c:v>
                </c:pt>
                <c:pt idx="2915">
                  <c:v>5.2783945999999998E-2</c:v>
                </c:pt>
                <c:pt idx="2916">
                  <c:v>5.2553751000000003E-2</c:v>
                </c:pt>
                <c:pt idx="2917">
                  <c:v>5.2373225000000002E-2</c:v>
                </c:pt>
                <c:pt idx="2918">
                  <c:v>5.2846288999999998E-2</c:v>
                </c:pt>
                <c:pt idx="2919">
                  <c:v>5.2802775000000003E-2</c:v>
                </c:pt>
                <c:pt idx="2920">
                  <c:v>5.2761757999999999E-2</c:v>
                </c:pt>
                <c:pt idx="2921">
                  <c:v>5.2772123999999997E-2</c:v>
                </c:pt>
                <c:pt idx="2922">
                  <c:v>5.2791821000000003E-2</c:v>
                </c:pt>
                <c:pt idx="2923">
                  <c:v>5.2790287999999998E-2</c:v>
                </c:pt>
                <c:pt idx="2924">
                  <c:v>5.2163304000000001E-2</c:v>
                </c:pt>
                <c:pt idx="2925">
                  <c:v>5.1463373999999999E-2</c:v>
                </c:pt>
                <c:pt idx="2926">
                  <c:v>5.1369294000000003E-2</c:v>
                </c:pt>
                <c:pt idx="2927">
                  <c:v>5.1989011000000002E-2</c:v>
                </c:pt>
                <c:pt idx="2928">
                  <c:v>5.1780482000000003E-2</c:v>
                </c:pt>
                <c:pt idx="2929">
                  <c:v>5.1650874999999999E-2</c:v>
                </c:pt>
                <c:pt idx="2930">
                  <c:v>5.1569886000000002E-2</c:v>
                </c:pt>
                <c:pt idx="2931">
                  <c:v>5.1535536999999999E-2</c:v>
                </c:pt>
                <c:pt idx="2932">
                  <c:v>5.1388788999999997E-2</c:v>
                </c:pt>
                <c:pt idx="2933">
                  <c:v>5.0820193999999999E-2</c:v>
                </c:pt>
                <c:pt idx="2934">
                  <c:v>5.0728330000000002E-2</c:v>
                </c:pt>
                <c:pt idx="2935">
                  <c:v>5.0189036999999999E-2</c:v>
                </c:pt>
                <c:pt idx="2936">
                  <c:v>4.9565237999999998E-2</c:v>
                </c:pt>
                <c:pt idx="2937">
                  <c:v>4.8911914000000001E-2</c:v>
                </c:pt>
                <c:pt idx="2938">
                  <c:v>4.8539659999999998E-2</c:v>
                </c:pt>
                <c:pt idx="2939">
                  <c:v>4.8362232999999998E-2</c:v>
                </c:pt>
                <c:pt idx="2940">
                  <c:v>4.8472221000000003E-2</c:v>
                </c:pt>
                <c:pt idx="2941">
                  <c:v>4.7950743999999997E-2</c:v>
                </c:pt>
                <c:pt idx="2942">
                  <c:v>4.7189723000000003E-2</c:v>
                </c:pt>
                <c:pt idx="2943">
                  <c:v>4.6745881000000003E-2</c:v>
                </c:pt>
                <c:pt idx="2944">
                  <c:v>4.5981689999999999E-2</c:v>
                </c:pt>
                <c:pt idx="2945">
                  <c:v>4.5906051000000003E-2</c:v>
                </c:pt>
                <c:pt idx="2946">
                  <c:v>4.5409907999999999E-2</c:v>
                </c:pt>
                <c:pt idx="2947">
                  <c:v>4.4891492999999998E-2</c:v>
                </c:pt>
                <c:pt idx="2948">
                  <c:v>4.4045445000000003E-2</c:v>
                </c:pt>
                <c:pt idx="2949">
                  <c:v>4.3521920999999998E-2</c:v>
                </c:pt>
                <c:pt idx="2950">
                  <c:v>4.2641437999999997E-2</c:v>
                </c:pt>
                <c:pt idx="2951">
                  <c:v>4.206555E-2</c:v>
                </c:pt>
                <c:pt idx="2952">
                  <c:v>4.1678557999999997E-2</c:v>
                </c:pt>
                <c:pt idx="2953">
                  <c:v>4.1329484E-2</c:v>
                </c:pt>
                <c:pt idx="2954">
                  <c:v>4.0289376000000002E-2</c:v>
                </c:pt>
                <c:pt idx="2955">
                  <c:v>3.9660903999999997E-2</c:v>
                </c:pt>
                <c:pt idx="2956">
                  <c:v>3.9117099000000002E-2</c:v>
                </c:pt>
                <c:pt idx="2957">
                  <c:v>3.8683902999999999E-2</c:v>
                </c:pt>
                <c:pt idx="2958">
                  <c:v>3.8117104999999998E-2</c:v>
                </c:pt>
                <c:pt idx="2959">
                  <c:v>3.7370355000000001E-2</c:v>
                </c:pt>
                <c:pt idx="2960">
                  <c:v>3.6442715000000001E-2</c:v>
                </c:pt>
                <c:pt idx="2961">
                  <c:v>3.5510706000000003E-2</c:v>
                </c:pt>
                <c:pt idx="2962">
                  <c:v>3.4150689999999997E-2</c:v>
                </c:pt>
                <c:pt idx="2963">
                  <c:v>3.3054278999999999E-2</c:v>
                </c:pt>
                <c:pt idx="2964">
                  <c:v>3.1772428999999998E-2</c:v>
                </c:pt>
                <c:pt idx="2965">
                  <c:v>3.0819177E-2</c:v>
                </c:pt>
                <c:pt idx="2966">
                  <c:v>3.0041146000000001E-2</c:v>
                </c:pt>
                <c:pt idx="2967">
                  <c:v>2.9517761E-2</c:v>
                </c:pt>
                <c:pt idx="2968">
                  <c:v>2.8074005999999999E-2</c:v>
                </c:pt>
                <c:pt idx="2969">
                  <c:v>2.679544E-2</c:v>
                </c:pt>
                <c:pt idx="2970">
                  <c:v>2.5591461999999999E-2</c:v>
                </c:pt>
                <c:pt idx="2971">
                  <c:v>2.4997164999999998E-2</c:v>
                </c:pt>
                <c:pt idx="2972">
                  <c:v>2.4095660000000001E-2</c:v>
                </c:pt>
                <c:pt idx="2973">
                  <c:v>2.3221696E-2</c:v>
                </c:pt>
                <c:pt idx="2974">
                  <c:v>2.2622878999999999E-2</c:v>
                </c:pt>
                <c:pt idx="2975">
                  <c:v>2.2238620000000001E-2</c:v>
                </c:pt>
                <c:pt idx="2976">
                  <c:v>2.2179653000000001E-2</c:v>
                </c:pt>
                <c:pt idx="2977">
                  <c:v>2.2146464000000001E-2</c:v>
                </c:pt>
                <c:pt idx="2978">
                  <c:v>2.1813023000000001E-2</c:v>
                </c:pt>
                <c:pt idx="2979">
                  <c:v>2.1846495E-2</c:v>
                </c:pt>
                <c:pt idx="2980">
                  <c:v>2.1906617E-2</c:v>
                </c:pt>
                <c:pt idx="2981">
                  <c:v>2.1820084999999999E-2</c:v>
                </c:pt>
                <c:pt idx="2982">
                  <c:v>2.1349475E-2</c:v>
                </c:pt>
                <c:pt idx="2983">
                  <c:v>2.1173663999999998E-2</c:v>
                </c:pt>
                <c:pt idx="2984">
                  <c:v>2.0736678000000001E-2</c:v>
                </c:pt>
                <c:pt idx="2985">
                  <c:v>2.0714902E-2</c:v>
                </c:pt>
                <c:pt idx="2986">
                  <c:v>2.0141187000000001E-2</c:v>
                </c:pt>
                <c:pt idx="2987">
                  <c:v>2.0231975999999999E-2</c:v>
                </c:pt>
                <c:pt idx="2988">
                  <c:v>2.0102897000000002E-2</c:v>
                </c:pt>
                <c:pt idx="2989">
                  <c:v>1.9359568000000001E-2</c:v>
                </c:pt>
                <c:pt idx="2990">
                  <c:v>1.9678228999999998E-2</c:v>
                </c:pt>
                <c:pt idx="2991">
                  <c:v>1.9180712999999999E-2</c:v>
                </c:pt>
                <c:pt idx="2992">
                  <c:v>1.8983313000000002E-2</c:v>
                </c:pt>
                <c:pt idx="2993">
                  <c:v>1.8509912E-2</c:v>
                </c:pt>
                <c:pt idx="2994">
                  <c:v>1.7801803000000001E-2</c:v>
                </c:pt>
                <c:pt idx="2995">
                  <c:v>1.7414255999999999E-2</c:v>
                </c:pt>
                <c:pt idx="2996">
                  <c:v>1.6751546999999999E-2</c:v>
                </c:pt>
                <c:pt idx="2997">
                  <c:v>1.6665629000000001E-2</c:v>
                </c:pt>
                <c:pt idx="2998">
                  <c:v>1.6255836999999999E-2</c:v>
                </c:pt>
                <c:pt idx="2999">
                  <c:v>1.5725868E-2</c:v>
                </c:pt>
                <c:pt idx="3000">
                  <c:v>1.5552445999999999E-2</c:v>
                </c:pt>
                <c:pt idx="3001">
                  <c:v>1.5549172999999999E-2</c:v>
                </c:pt>
                <c:pt idx="3002">
                  <c:v>1.5222787999999999E-2</c:v>
                </c:pt>
                <c:pt idx="3003">
                  <c:v>1.4717005999999999E-2</c:v>
                </c:pt>
                <c:pt idx="3004">
                  <c:v>1.4480592E-2</c:v>
                </c:pt>
                <c:pt idx="3005">
                  <c:v>1.4336415E-2</c:v>
                </c:pt>
                <c:pt idx="3006">
                  <c:v>1.4410197E-2</c:v>
                </c:pt>
                <c:pt idx="3007">
                  <c:v>1.3878440000000001E-2</c:v>
                </c:pt>
                <c:pt idx="3008">
                  <c:v>1.3634670999999999E-2</c:v>
                </c:pt>
                <c:pt idx="3009">
                  <c:v>1.3664203E-2</c:v>
                </c:pt>
                <c:pt idx="3010">
                  <c:v>1.3412337999999999E-2</c:v>
                </c:pt>
                <c:pt idx="3011">
                  <c:v>1.3570491E-2</c:v>
                </c:pt>
                <c:pt idx="3012">
                  <c:v>1.3864970000000001E-2</c:v>
                </c:pt>
                <c:pt idx="3013">
                  <c:v>1.3788821999999999E-2</c:v>
                </c:pt>
                <c:pt idx="3014">
                  <c:v>1.3638676000000001E-2</c:v>
                </c:pt>
                <c:pt idx="3015">
                  <c:v>1.3736425999999999E-2</c:v>
                </c:pt>
                <c:pt idx="3016">
                  <c:v>1.3435020000000001E-2</c:v>
                </c:pt>
                <c:pt idx="3017">
                  <c:v>1.3649767E-2</c:v>
                </c:pt>
                <c:pt idx="3018">
                  <c:v>1.3842412E-2</c:v>
                </c:pt>
                <c:pt idx="3019">
                  <c:v>1.3370531E-2</c:v>
                </c:pt>
                <c:pt idx="3020">
                  <c:v>1.3189111E-2</c:v>
                </c:pt>
                <c:pt idx="3021">
                  <c:v>1.3231290999999999E-2</c:v>
                </c:pt>
                <c:pt idx="3022">
                  <c:v>1.3017374999999999E-2</c:v>
                </c:pt>
                <c:pt idx="3023">
                  <c:v>1.2814167E-2</c:v>
                </c:pt>
                <c:pt idx="3024">
                  <c:v>1.2780476000000001E-2</c:v>
                </c:pt>
                <c:pt idx="3025">
                  <c:v>1.2611391E-2</c:v>
                </c:pt>
                <c:pt idx="3026">
                  <c:v>1.2513811E-2</c:v>
                </c:pt>
                <c:pt idx="3027">
                  <c:v>1.2517451000000001E-2</c:v>
                </c:pt>
                <c:pt idx="3028">
                  <c:v>1.2322863999999999E-2</c:v>
                </c:pt>
                <c:pt idx="3029">
                  <c:v>1.2173081000000001E-2</c:v>
                </c:pt>
                <c:pt idx="3030">
                  <c:v>1.2341042E-2</c:v>
                </c:pt>
                <c:pt idx="3031">
                  <c:v>1.2594572E-2</c:v>
                </c:pt>
                <c:pt idx="3032">
                  <c:v>1.2982211E-2</c:v>
                </c:pt>
                <c:pt idx="3033">
                  <c:v>1.3011979E-2</c:v>
                </c:pt>
                <c:pt idx="3034">
                  <c:v>1.3248917000000001E-2</c:v>
                </c:pt>
                <c:pt idx="3035">
                  <c:v>1.3073451999999999E-2</c:v>
                </c:pt>
                <c:pt idx="3036">
                  <c:v>1.2540131E-2</c:v>
                </c:pt>
                <c:pt idx="3037">
                  <c:v>1.2387551E-2</c:v>
                </c:pt>
                <c:pt idx="3038">
                  <c:v>1.2545574E-2</c:v>
                </c:pt>
                <c:pt idx="3039">
                  <c:v>1.2435270999999999E-2</c:v>
                </c:pt>
                <c:pt idx="3040">
                  <c:v>1.2295405000000001E-2</c:v>
                </c:pt>
                <c:pt idx="3041">
                  <c:v>1.2297755E-2</c:v>
                </c:pt>
                <c:pt idx="3042">
                  <c:v>1.2306246E-2</c:v>
                </c:pt>
                <c:pt idx="3043">
                  <c:v>1.2252825E-2</c:v>
                </c:pt>
                <c:pt idx="3044">
                  <c:v>1.2158096E-2</c:v>
                </c:pt>
                <c:pt idx="3045">
                  <c:v>1.2272684000000001E-2</c:v>
                </c:pt>
                <c:pt idx="3046">
                  <c:v>1.1421964E-2</c:v>
                </c:pt>
                <c:pt idx="3047">
                  <c:v>1.1376247000000001E-2</c:v>
                </c:pt>
                <c:pt idx="3048">
                  <c:v>1.1021199000000001E-2</c:v>
                </c:pt>
                <c:pt idx="3049">
                  <c:v>1.0287141E-2</c:v>
                </c:pt>
                <c:pt idx="3050">
                  <c:v>9.7277579999999995E-3</c:v>
                </c:pt>
                <c:pt idx="3051">
                  <c:v>9.6088460000000007E-3</c:v>
                </c:pt>
                <c:pt idx="3052">
                  <c:v>9.4787550000000002E-3</c:v>
                </c:pt>
                <c:pt idx="3053">
                  <c:v>9.2788490000000005E-3</c:v>
                </c:pt>
                <c:pt idx="3054">
                  <c:v>9.7861560000000007E-3</c:v>
                </c:pt>
                <c:pt idx="3055">
                  <c:v>9.7792350000000007E-3</c:v>
                </c:pt>
                <c:pt idx="3056">
                  <c:v>9.3524479999999993E-3</c:v>
                </c:pt>
                <c:pt idx="3057">
                  <c:v>8.8819020000000005E-3</c:v>
                </c:pt>
                <c:pt idx="3058">
                  <c:v>8.9522270000000001E-3</c:v>
                </c:pt>
                <c:pt idx="3059">
                  <c:v>8.8089369999999993E-3</c:v>
                </c:pt>
                <c:pt idx="3060">
                  <c:v>8.5209190000000001E-3</c:v>
                </c:pt>
                <c:pt idx="3061">
                  <c:v>8.2283229999999992E-3</c:v>
                </c:pt>
                <c:pt idx="3062">
                  <c:v>8.2685810000000005E-3</c:v>
                </c:pt>
                <c:pt idx="3063">
                  <c:v>8.6168170000000006E-3</c:v>
                </c:pt>
                <c:pt idx="3064">
                  <c:v>8.2507559999999997E-3</c:v>
                </c:pt>
                <c:pt idx="3065">
                  <c:v>8.4796320000000008E-3</c:v>
                </c:pt>
                <c:pt idx="3066">
                  <c:v>8.4268940000000007E-3</c:v>
                </c:pt>
                <c:pt idx="3067">
                  <c:v>8.5775529999999999E-3</c:v>
                </c:pt>
                <c:pt idx="3068">
                  <c:v>8.6409739999999992E-3</c:v>
                </c:pt>
                <c:pt idx="3069">
                  <c:v>9.0828030000000004E-3</c:v>
                </c:pt>
                <c:pt idx="3070">
                  <c:v>8.8392850000000005E-3</c:v>
                </c:pt>
                <c:pt idx="3071">
                  <c:v>8.7529429999999991E-3</c:v>
                </c:pt>
                <c:pt idx="3072">
                  <c:v>8.7417380000000006E-3</c:v>
                </c:pt>
                <c:pt idx="3073">
                  <c:v>8.836244E-3</c:v>
                </c:pt>
                <c:pt idx="3074">
                  <c:v>8.5196230000000005E-3</c:v>
                </c:pt>
                <c:pt idx="3075">
                  <c:v>8.4751930000000007E-3</c:v>
                </c:pt>
                <c:pt idx="3076">
                  <c:v>8.3076109999999995E-3</c:v>
                </c:pt>
                <c:pt idx="3077">
                  <c:v>7.9842690000000004E-3</c:v>
                </c:pt>
                <c:pt idx="3078">
                  <c:v>8.2694770000000008E-3</c:v>
                </c:pt>
                <c:pt idx="3079">
                  <c:v>8.1484550000000006E-3</c:v>
                </c:pt>
                <c:pt idx="3080">
                  <c:v>8.2384469999999994E-3</c:v>
                </c:pt>
                <c:pt idx="3081">
                  <c:v>8.4345110000000004E-3</c:v>
                </c:pt>
                <c:pt idx="3082">
                  <c:v>8.3719280000000007E-3</c:v>
                </c:pt>
                <c:pt idx="3083">
                  <c:v>8.4639840000000008E-3</c:v>
                </c:pt>
                <c:pt idx="3084">
                  <c:v>8.3844969999999994E-3</c:v>
                </c:pt>
                <c:pt idx="3085">
                  <c:v>8.3030310000000006E-3</c:v>
                </c:pt>
                <c:pt idx="3086">
                  <c:v>8.1089779999999993E-3</c:v>
                </c:pt>
                <c:pt idx="3087">
                  <c:v>7.9082340000000001E-3</c:v>
                </c:pt>
                <c:pt idx="3088">
                  <c:v>8.2853360000000008E-3</c:v>
                </c:pt>
                <c:pt idx="3089">
                  <c:v>8.0992040000000005E-3</c:v>
                </c:pt>
                <c:pt idx="3090">
                  <c:v>7.9174220000000003E-3</c:v>
                </c:pt>
                <c:pt idx="3091">
                  <c:v>7.8309069999999998E-3</c:v>
                </c:pt>
                <c:pt idx="3092">
                  <c:v>8.1757619999999996E-3</c:v>
                </c:pt>
                <c:pt idx="3093">
                  <c:v>8.2375209999999994E-3</c:v>
                </c:pt>
                <c:pt idx="3094">
                  <c:v>8.1515230000000008E-3</c:v>
                </c:pt>
                <c:pt idx="3095">
                  <c:v>7.3731509999999997E-3</c:v>
                </c:pt>
                <c:pt idx="3096">
                  <c:v>7.7535800000000004E-3</c:v>
                </c:pt>
                <c:pt idx="3097">
                  <c:v>8.0425029999999995E-3</c:v>
                </c:pt>
                <c:pt idx="3098">
                  <c:v>8.2815679999999996E-3</c:v>
                </c:pt>
                <c:pt idx="3099">
                  <c:v>8.0963730000000005E-3</c:v>
                </c:pt>
                <c:pt idx="3100">
                  <c:v>7.9640370000000002E-3</c:v>
                </c:pt>
                <c:pt idx="3101">
                  <c:v>7.9095750000000003E-3</c:v>
                </c:pt>
                <c:pt idx="3102">
                  <c:v>7.8945999999999999E-3</c:v>
                </c:pt>
                <c:pt idx="3103">
                  <c:v>7.3761909999999998E-3</c:v>
                </c:pt>
                <c:pt idx="3104">
                  <c:v>8.0600350000000001E-3</c:v>
                </c:pt>
                <c:pt idx="3105">
                  <c:v>7.6800499999999999E-3</c:v>
                </c:pt>
                <c:pt idx="3106">
                  <c:v>7.5460010000000001E-3</c:v>
                </c:pt>
                <c:pt idx="3107">
                  <c:v>7.6621950000000001E-3</c:v>
                </c:pt>
                <c:pt idx="3108">
                  <c:v>7.6639469999999999E-3</c:v>
                </c:pt>
                <c:pt idx="3109">
                  <c:v>7.7855870000000001E-3</c:v>
                </c:pt>
                <c:pt idx="3110">
                  <c:v>7.8168200000000004E-3</c:v>
                </c:pt>
                <c:pt idx="3111">
                  <c:v>7.7575099999999996E-3</c:v>
                </c:pt>
                <c:pt idx="3112">
                  <c:v>7.5743959999999997E-3</c:v>
                </c:pt>
                <c:pt idx="3113">
                  <c:v>7.3136959999999997E-3</c:v>
                </c:pt>
                <c:pt idx="3114">
                  <c:v>7.7786299999999999E-3</c:v>
                </c:pt>
                <c:pt idx="3115">
                  <c:v>7.7723790000000003E-3</c:v>
                </c:pt>
                <c:pt idx="3116">
                  <c:v>7.8327580000000004E-3</c:v>
                </c:pt>
                <c:pt idx="3117">
                  <c:v>8.0222290000000005E-3</c:v>
                </c:pt>
                <c:pt idx="3118">
                  <c:v>8.1285049999999994E-3</c:v>
                </c:pt>
                <c:pt idx="3119">
                  <c:v>8.1777689999999997E-3</c:v>
                </c:pt>
                <c:pt idx="3120">
                  <c:v>8.160502E-3</c:v>
                </c:pt>
                <c:pt idx="3121">
                  <c:v>8.4944119999999998E-3</c:v>
                </c:pt>
                <c:pt idx="3122">
                  <c:v>7.7155710000000001E-3</c:v>
                </c:pt>
                <c:pt idx="3123">
                  <c:v>7.8778279999999999E-3</c:v>
                </c:pt>
                <c:pt idx="3124">
                  <c:v>7.8154720000000004E-3</c:v>
                </c:pt>
                <c:pt idx="3125">
                  <c:v>7.9654630000000008E-3</c:v>
                </c:pt>
                <c:pt idx="3126">
                  <c:v>7.8657699999999994E-3</c:v>
                </c:pt>
                <c:pt idx="3127">
                  <c:v>8.0230200000000005E-3</c:v>
                </c:pt>
                <c:pt idx="3128">
                  <c:v>7.675627E-3</c:v>
                </c:pt>
                <c:pt idx="3129">
                  <c:v>7.9098339999999993E-3</c:v>
                </c:pt>
                <c:pt idx="3130">
                  <c:v>7.9051639999999992E-3</c:v>
                </c:pt>
                <c:pt idx="3131">
                  <c:v>8.1877749999999996E-3</c:v>
                </c:pt>
                <c:pt idx="3132">
                  <c:v>8.3322459999999997E-3</c:v>
                </c:pt>
                <c:pt idx="3133">
                  <c:v>8.0174849999999995E-3</c:v>
                </c:pt>
                <c:pt idx="3134">
                  <c:v>8.2586440000000007E-3</c:v>
                </c:pt>
                <c:pt idx="3135">
                  <c:v>8.1967970000000005E-3</c:v>
                </c:pt>
                <c:pt idx="3136">
                  <c:v>8.1055769999999992E-3</c:v>
                </c:pt>
                <c:pt idx="3137">
                  <c:v>8.3083559999999994E-3</c:v>
                </c:pt>
                <c:pt idx="3138">
                  <c:v>8.5337380000000008E-3</c:v>
                </c:pt>
                <c:pt idx="3139">
                  <c:v>8.2060129999999998E-3</c:v>
                </c:pt>
                <c:pt idx="3140">
                  <c:v>7.8936130000000007E-3</c:v>
                </c:pt>
                <c:pt idx="3141">
                  <c:v>8.1892939999999997E-3</c:v>
                </c:pt>
                <c:pt idx="3142">
                  <c:v>8.6529050000000007E-3</c:v>
                </c:pt>
                <c:pt idx="3143">
                  <c:v>8.2823719999999997E-3</c:v>
                </c:pt>
                <c:pt idx="3144">
                  <c:v>8.416682E-3</c:v>
                </c:pt>
                <c:pt idx="3145">
                  <c:v>8.4449880000000005E-3</c:v>
                </c:pt>
                <c:pt idx="3146">
                  <c:v>8.6601089999999992E-3</c:v>
                </c:pt>
                <c:pt idx="3147">
                  <c:v>8.3379170000000002E-3</c:v>
                </c:pt>
                <c:pt idx="3148">
                  <c:v>8.0416029999999996E-3</c:v>
                </c:pt>
                <c:pt idx="3149">
                  <c:v>7.8022669999999999E-3</c:v>
                </c:pt>
                <c:pt idx="3150">
                  <c:v>7.8820079999999994E-3</c:v>
                </c:pt>
                <c:pt idx="3151">
                  <c:v>7.8121240000000002E-3</c:v>
                </c:pt>
                <c:pt idx="3152">
                  <c:v>7.8408579999999992E-3</c:v>
                </c:pt>
                <c:pt idx="3153">
                  <c:v>7.9181170000000006E-3</c:v>
                </c:pt>
                <c:pt idx="3154">
                  <c:v>7.9540389999999996E-3</c:v>
                </c:pt>
                <c:pt idx="3155">
                  <c:v>8.2634330000000006E-3</c:v>
                </c:pt>
                <c:pt idx="3156">
                  <c:v>8.0253259999999993E-3</c:v>
                </c:pt>
                <c:pt idx="3157">
                  <c:v>8.2204270000000006E-3</c:v>
                </c:pt>
                <c:pt idx="3158">
                  <c:v>8.0340489999999997E-3</c:v>
                </c:pt>
                <c:pt idx="3159">
                  <c:v>8.0983370000000006E-3</c:v>
                </c:pt>
                <c:pt idx="3160">
                  <c:v>7.8195680000000007E-3</c:v>
                </c:pt>
                <c:pt idx="3161">
                  <c:v>7.5377300000000003E-3</c:v>
                </c:pt>
                <c:pt idx="3162">
                  <c:v>6.7808399999999998E-3</c:v>
                </c:pt>
                <c:pt idx="3163">
                  <c:v>6.8730850000000001E-3</c:v>
                </c:pt>
                <c:pt idx="3164">
                  <c:v>6.4941829999999997E-3</c:v>
                </c:pt>
                <c:pt idx="3165">
                  <c:v>6.0771699999999998E-3</c:v>
                </c:pt>
                <c:pt idx="3166">
                  <c:v>5.640473E-3</c:v>
                </c:pt>
                <c:pt idx="3167">
                  <c:v>5.2254340000000002E-3</c:v>
                </c:pt>
                <c:pt idx="3168">
                  <c:v>4.4110879999999996E-3</c:v>
                </c:pt>
                <c:pt idx="3169">
                  <c:v>3.271473E-3</c:v>
                </c:pt>
                <c:pt idx="3170">
                  <c:v>2.9006879999999998E-3</c:v>
                </c:pt>
                <c:pt idx="3171">
                  <c:v>2.6178880000000001E-3</c:v>
                </c:pt>
                <c:pt idx="3172">
                  <c:v>1.9636340000000001E-3</c:v>
                </c:pt>
                <c:pt idx="3173">
                  <c:v>1.527179E-3</c:v>
                </c:pt>
                <c:pt idx="3174">
                  <c:v>1.4696380000000001E-3</c:v>
                </c:pt>
                <c:pt idx="3175">
                  <c:v>1.6046669999999999E-3</c:v>
                </c:pt>
                <c:pt idx="3176">
                  <c:v>1.3961970000000001E-3</c:v>
                </c:pt>
                <c:pt idx="3177">
                  <c:v>1.1017589999999999E-3</c:v>
                </c:pt>
                <c:pt idx="3178">
                  <c:v>7.5637399999999998E-4</c:v>
                </c:pt>
                <c:pt idx="3179">
                  <c:v>1.50929E-4</c:v>
                </c:pt>
                <c:pt idx="3180">
                  <c:v>6.4760200000000005E-4</c:v>
                </c:pt>
                <c:pt idx="3181">
                  <c:v>1.367654E-3</c:v>
                </c:pt>
                <c:pt idx="3182">
                  <c:v>1.1080490000000001E-3</c:v>
                </c:pt>
                <c:pt idx="3183">
                  <c:v>7.85682E-4</c:v>
                </c:pt>
                <c:pt idx="3184">
                  <c:v>1.2148E-3</c:v>
                </c:pt>
                <c:pt idx="3185">
                  <c:v>8.88523E-4</c:v>
                </c:pt>
                <c:pt idx="3186">
                  <c:v>8.6397500000000001E-4</c:v>
                </c:pt>
                <c:pt idx="3187">
                  <c:v>6.9103800000000005E-4</c:v>
                </c:pt>
                <c:pt idx="3188">
                  <c:v>7.4943999999999998E-4</c:v>
                </c:pt>
                <c:pt idx="3189">
                  <c:v>1.3166950000000001E-3</c:v>
                </c:pt>
                <c:pt idx="3190">
                  <c:v>8.1837399999999997E-4</c:v>
                </c:pt>
                <c:pt idx="3191">
                  <c:v>7.5196099999999999E-4</c:v>
                </c:pt>
                <c:pt idx="3192">
                  <c:v>4.90366E-4</c:v>
                </c:pt>
                <c:pt idx="3193">
                  <c:v>8.8153299999999999E-4</c:v>
                </c:pt>
                <c:pt idx="3194">
                  <c:v>9.3457399999999997E-4</c:v>
                </c:pt>
                <c:pt idx="3195">
                  <c:v>8.7163799999999999E-4</c:v>
                </c:pt>
                <c:pt idx="3196">
                  <c:v>9.2887299999999998E-4</c:v>
                </c:pt>
                <c:pt idx="3197">
                  <c:v>8.1527499999999996E-4</c:v>
                </c:pt>
                <c:pt idx="3198">
                  <c:v>8.8487600000000004E-4</c:v>
                </c:pt>
                <c:pt idx="3199">
                  <c:v>8.0710199999999997E-4</c:v>
                </c:pt>
                <c:pt idx="3200">
                  <c:v>8.4886100000000002E-4</c:v>
                </c:pt>
                <c:pt idx="3201">
                  <c:v>9.4266200000000004E-4</c:v>
                </c:pt>
                <c:pt idx="3202">
                  <c:v>6.9365900000000001E-4</c:v>
                </c:pt>
                <c:pt idx="3203">
                  <c:v>8.0734100000000005E-4</c:v>
                </c:pt>
                <c:pt idx="3204">
                  <c:v>7.8191399999999998E-4</c:v>
                </c:pt>
                <c:pt idx="3205">
                  <c:v>9.3074599999999998E-4</c:v>
                </c:pt>
                <c:pt idx="3206">
                  <c:v>8.4533099999999995E-4</c:v>
                </c:pt>
                <c:pt idx="3207">
                  <c:v>1.0269190000000001E-3</c:v>
                </c:pt>
                <c:pt idx="3208">
                  <c:v>7.8613499999999998E-4</c:v>
                </c:pt>
                <c:pt idx="3209">
                  <c:v>3.4455E-4</c:v>
                </c:pt>
                <c:pt idx="3210">
                  <c:v>7.6052499999999996E-4</c:v>
                </c:pt>
                <c:pt idx="3211">
                  <c:v>8.4974300000000003E-4</c:v>
                </c:pt>
                <c:pt idx="3212">
                  <c:v>8.9085900000000003E-4</c:v>
                </c:pt>
                <c:pt idx="3213">
                  <c:v>7.5406900000000001E-4</c:v>
                </c:pt>
                <c:pt idx="3214">
                  <c:v>1.0841990000000001E-3</c:v>
                </c:pt>
                <c:pt idx="3215">
                  <c:v>1.210863E-3</c:v>
                </c:pt>
                <c:pt idx="3216">
                  <c:v>1.3121750000000001E-3</c:v>
                </c:pt>
                <c:pt idx="3217">
                  <c:v>8.7852799999999995E-4</c:v>
                </c:pt>
                <c:pt idx="3218">
                  <c:v>6.3987799999999997E-4</c:v>
                </c:pt>
                <c:pt idx="3219">
                  <c:v>5.9151500000000003E-4</c:v>
                </c:pt>
                <c:pt idx="3220">
                  <c:v>6.7126100000000004E-4</c:v>
                </c:pt>
                <c:pt idx="3221">
                  <c:v>7.2561399999999997E-4</c:v>
                </c:pt>
                <c:pt idx="3222">
                  <c:v>7.5099800000000001E-4</c:v>
                </c:pt>
                <c:pt idx="3223">
                  <c:v>9.45063E-4</c:v>
                </c:pt>
                <c:pt idx="3224">
                  <c:v>6.4937800000000004E-4</c:v>
                </c:pt>
                <c:pt idx="3225">
                  <c:v>8.4258499999999997E-4</c:v>
                </c:pt>
                <c:pt idx="3226">
                  <c:v>8.5503700000000001E-4</c:v>
                </c:pt>
                <c:pt idx="3227">
                  <c:v>1.201473E-3</c:v>
                </c:pt>
                <c:pt idx="3228">
                  <c:v>1.117416E-3</c:v>
                </c:pt>
                <c:pt idx="3229">
                  <c:v>7.6332099999999996E-4</c:v>
                </c:pt>
                <c:pt idx="3230">
                  <c:v>1.01285E-3</c:v>
                </c:pt>
                <c:pt idx="3231">
                  <c:v>1.3055650000000001E-3</c:v>
                </c:pt>
                <c:pt idx="3232">
                  <c:v>1.4886369999999999E-3</c:v>
                </c:pt>
                <c:pt idx="3233">
                  <c:v>1.3844009999999999E-3</c:v>
                </c:pt>
                <c:pt idx="3234">
                  <c:v>1.310594E-3</c:v>
                </c:pt>
                <c:pt idx="3235">
                  <c:v>9.8430700000000002E-4</c:v>
                </c:pt>
                <c:pt idx="3236">
                  <c:v>5.6026700000000003E-4</c:v>
                </c:pt>
                <c:pt idx="3237">
                  <c:v>6.7322599999999997E-4</c:v>
                </c:pt>
                <c:pt idx="3238">
                  <c:v>6.1426999999999999E-4</c:v>
                </c:pt>
                <c:pt idx="3239">
                  <c:v>5.7031900000000001E-4</c:v>
                </c:pt>
                <c:pt idx="3240">
                  <c:v>5.7547999999999996E-4</c:v>
                </c:pt>
                <c:pt idx="3241">
                  <c:v>1.0521100000000001E-4</c:v>
                </c:pt>
                <c:pt idx="3242">
                  <c:v>5.3107899999999995E-4</c:v>
                </c:pt>
                <c:pt idx="3243">
                  <c:v>2.52909E-4</c:v>
                </c:pt>
                <c:pt idx="3244">
                  <c:v>7.6742900000000003E-4</c:v>
                </c:pt>
                <c:pt idx="3245">
                  <c:v>9.9129600000000002E-4</c:v>
                </c:pt>
                <c:pt idx="3246">
                  <c:v>8.0804599999999998E-4</c:v>
                </c:pt>
                <c:pt idx="3247">
                  <c:v>8.7092199999999999E-4</c:v>
                </c:pt>
                <c:pt idx="3248">
                  <c:v>6.6841000000000003E-4</c:v>
                </c:pt>
                <c:pt idx="3249">
                  <c:v>6.0244900000000002E-4</c:v>
                </c:pt>
                <c:pt idx="3250">
                  <c:v>1.0754289999999999E-3</c:v>
                </c:pt>
                <c:pt idx="3251">
                  <c:v>9.8160200000000004E-4</c:v>
                </c:pt>
                <c:pt idx="3252">
                  <c:v>7.2019499999999997E-4</c:v>
                </c:pt>
                <c:pt idx="3253">
                  <c:v>9.7639000000000005E-4</c:v>
                </c:pt>
                <c:pt idx="3254">
                  <c:v>7.0519199999999999E-4</c:v>
                </c:pt>
                <c:pt idx="3255">
                  <c:v>6.3212800000000003E-4</c:v>
                </c:pt>
                <c:pt idx="3256">
                  <c:v>8.1889400000000002E-4</c:v>
                </c:pt>
                <c:pt idx="3257">
                  <c:v>4.4110599999999997E-4</c:v>
                </c:pt>
                <c:pt idx="3258">
                  <c:v>3.5217700000000001E-4</c:v>
                </c:pt>
                <c:pt idx="3259">
                  <c:v>1.93239E-4</c:v>
                </c:pt>
                <c:pt idx="3260">
                  <c:v>3.9267700000000002E-4</c:v>
                </c:pt>
                <c:pt idx="3261">
                  <c:v>3.0434800000000002E-4</c:v>
                </c:pt>
                <c:pt idx="3262">
                  <c:v>3.0516700000000001E-4</c:v>
                </c:pt>
                <c:pt idx="3263">
                  <c:v>2.3206600000000001E-4</c:v>
                </c:pt>
                <c:pt idx="3264">
                  <c:v>3.84488E-4</c:v>
                </c:pt>
                <c:pt idx="3265">
                  <c:v>6.3666199999999997E-4</c:v>
                </c:pt>
                <c:pt idx="3266">
                  <c:v>1.9797099999999999E-4</c:v>
                </c:pt>
                <c:pt idx="3267">
                  <c:v>6.32684E-4</c:v>
                </c:pt>
                <c:pt idx="3268">
                  <c:v>3.9155400000000001E-4</c:v>
                </c:pt>
                <c:pt idx="3269">
                  <c:v>5.2351800000000005E-4</c:v>
                </c:pt>
                <c:pt idx="3270">
                  <c:v>7.3338199999999998E-4</c:v>
                </c:pt>
                <c:pt idx="3271">
                  <c:v>4.3878999999999999E-4</c:v>
                </c:pt>
                <c:pt idx="3272">
                  <c:v>5.3806100000000005E-4</c:v>
                </c:pt>
                <c:pt idx="3273">
                  <c:v>7.06852E-4</c:v>
                </c:pt>
                <c:pt idx="3274">
                  <c:v>9.3068399999999998E-4</c:v>
                </c:pt>
                <c:pt idx="3275">
                  <c:v>5.0852099999999995E-4</c:v>
                </c:pt>
                <c:pt idx="3276">
                  <c:v>3.0243300000000001E-4</c:v>
                </c:pt>
                <c:pt idx="3277">
                  <c:v>4.23776E-4</c:v>
                </c:pt>
                <c:pt idx="3278">
                  <c:v>5.1429600000000002E-4</c:v>
                </c:pt>
                <c:pt idx="3279">
                  <c:v>5.3039799999999996E-4</c:v>
                </c:pt>
                <c:pt idx="3280">
                  <c:v>6.1213700000000001E-4</c:v>
                </c:pt>
                <c:pt idx="3281">
                  <c:v>0</c:v>
                </c:pt>
                <c:pt idx="3282">
                  <c:v>2.4439200000000001E-4</c:v>
                </c:pt>
                <c:pt idx="3283">
                  <c:v>9.8245400000000006E-5</c:v>
                </c:pt>
                <c:pt idx="3284">
                  <c:v>6.9453099999999997E-4</c:v>
                </c:pt>
                <c:pt idx="3285">
                  <c:v>5.2210199999999998E-4</c:v>
                </c:pt>
                <c:pt idx="3286">
                  <c:v>1.0237079999999999E-3</c:v>
                </c:pt>
                <c:pt idx="3287">
                  <c:v>6.1244200000000004E-4</c:v>
                </c:pt>
                <c:pt idx="3288">
                  <c:v>1.09545E-3</c:v>
                </c:pt>
                <c:pt idx="3289">
                  <c:v>9.1597900000000003E-4</c:v>
                </c:pt>
                <c:pt idx="3290">
                  <c:v>1.039725E-3</c:v>
                </c:pt>
                <c:pt idx="3291">
                  <c:v>9.4996900000000005E-4</c:v>
                </c:pt>
                <c:pt idx="3292">
                  <c:v>1.371159E-3</c:v>
                </c:pt>
                <c:pt idx="3293">
                  <c:v>1.3727419999999999E-3</c:v>
                </c:pt>
                <c:pt idx="3294">
                  <c:v>1.178321E-3</c:v>
                </c:pt>
                <c:pt idx="3295">
                  <c:v>1.4142619999999999E-3</c:v>
                </c:pt>
                <c:pt idx="3296">
                  <c:v>1.1615009999999999E-3</c:v>
                </c:pt>
                <c:pt idx="3297">
                  <c:v>7.3296799999999997E-4</c:v>
                </c:pt>
                <c:pt idx="3298">
                  <c:v>4.3005099999999998E-4</c:v>
                </c:pt>
                <c:pt idx="3299">
                  <c:v>4.3806800000000001E-4</c:v>
                </c:pt>
                <c:pt idx="3300">
                  <c:v>4.8266699999999999E-4</c:v>
                </c:pt>
                <c:pt idx="3301">
                  <c:v>5.1430499999999995E-4</c:v>
                </c:pt>
                <c:pt idx="3302">
                  <c:v>4.0599199999999998E-4</c:v>
                </c:pt>
                <c:pt idx="3303">
                  <c:v>4.3889899999999997E-4</c:v>
                </c:pt>
                <c:pt idx="3304">
                  <c:v>4.1123199999999998E-4</c:v>
                </c:pt>
                <c:pt idx="3305">
                  <c:v>1.059845E-3</c:v>
                </c:pt>
                <c:pt idx="3306">
                  <c:v>1.2808800000000001E-3</c:v>
                </c:pt>
                <c:pt idx="3307">
                  <c:v>1.0346380000000001E-3</c:v>
                </c:pt>
                <c:pt idx="3308">
                  <c:v>6.9579600000000004E-4</c:v>
                </c:pt>
                <c:pt idx="3309">
                  <c:v>1.028988E-3</c:v>
                </c:pt>
                <c:pt idx="3310">
                  <c:v>7.03292E-4</c:v>
                </c:pt>
                <c:pt idx="3311">
                  <c:v>5.5953399999999999E-4</c:v>
                </c:pt>
                <c:pt idx="3312">
                  <c:v>7.5767E-4</c:v>
                </c:pt>
                <c:pt idx="3313">
                  <c:v>1.354201E-3</c:v>
                </c:pt>
                <c:pt idx="3314">
                  <c:v>1.1399890000000001E-3</c:v>
                </c:pt>
                <c:pt idx="3315">
                  <c:v>1.221677E-3</c:v>
                </c:pt>
                <c:pt idx="3316">
                  <c:v>9.5682700000000005E-4</c:v>
                </c:pt>
                <c:pt idx="3317">
                  <c:v>1.185801E-3</c:v>
                </c:pt>
                <c:pt idx="3318">
                  <c:v>1.4455640000000001E-3</c:v>
                </c:pt>
                <c:pt idx="3319">
                  <c:v>1.5610719999999999E-3</c:v>
                </c:pt>
                <c:pt idx="3320">
                  <c:v>1.7278409999999999E-3</c:v>
                </c:pt>
                <c:pt idx="3321">
                  <c:v>2.0582259999999998E-3</c:v>
                </c:pt>
                <c:pt idx="3322">
                  <c:v>2.1856110000000001E-3</c:v>
                </c:pt>
                <c:pt idx="3323">
                  <c:v>2.051289E-3</c:v>
                </c:pt>
                <c:pt idx="3324">
                  <c:v>2.0079080000000001E-3</c:v>
                </c:pt>
                <c:pt idx="3325">
                  <c:v>2.7054900000000001E-3</c:v>
                </c:pt>
                <c:pt idx="3326">
                  <c:v>2.874583E-3</c:v>
                </c:pt>
                <c:pt idx="3327">
                  <c:v>3.5321160000000001E-3</c:v>
                </c:pt>
                <c:pt idx="3328">
                  <c:v>3.6485599999999999E-3</c:v>
                </c:pt>
                <c:pt idx="3329">
                  <c:v>4.1284720000000002E-3</c:v>
                </c:pt>
                <c:pt idx="3330">
                  <c:v>4.5018870000000004E-3</c:v>
                </c:pt>
                <c:pt idx="3331">
                  <c:v>4.7893240000000002E-3</c:v>
                </c:pt>
                <c:pt idx="3332">
                  <c:v>5.1756759999999997E-3</c:v>
                </c:pt>
                <c:pt idx="3333">
                  <c:v>5.515837E-3</c:v>
                </c:pt>
                <c:pt idx="3334">
                  <c:v>5.5083210000000001E-3</c:v>
                </c:pt>
                <c:pt idx="3335">
                  <c:v>5.5569759999999999E-3</c:v>
                </c:pt>
                <c:pt idx="3336">
                  <c:v>5.7135110000000001E-3</c:v>
                </c:pt>
                <c:pt idx="3337">
                  <c:v>5.8516089999999998E-3</c:v>
                </c:pt>
                <c:pt idx="3338">
                  <c:v>5.8672079999999996E-3</c:v>
                </c:pt>
                <c:pt idx="3339">
                  <c:v>5.9795020000000003E-3</c:v>
                </c:pt>
                <c:pt idx="3340">
                  <c:v>6.2297689999999996E-3</c:v>
                </c:pt>
                <c:pt idx="3341">
                  <c:v>6.1452E-3</c:v>
                </c:pt>
                <c:pt idx="3342">
                  <c:v>6.0129290000000002E-3</c:v>
                </c:pt>
                <c:pt idx="3343">
                  <c:v>6.1038159999999998E-3</c:v>
                </c:pt>
                <c:pt idx="3344">
                  <c:v>6.5058900000000003E-3</c:v>
                </c:pt>
                <c:pt idx="3345">
                  <c:v>6.6262710000000004E-3</c:v>
                </c:pt>
                <c:pt idx="3346">
                  <c:v>6.9543030000000002E-3</c:v>
                </c:pt>
                <c:pt idx="3347">
                  <c:v>6.9816280000000001E-3</c:v>
                </c:pt>
                <c:pt idx="3348">
                  <c:v>7.3465470000000001E-3</c:v>
                </c:pt>
                <c:pt idx="3349">
                  <c:v>8.0275620000000002E-3</c:v>
                </c:pt>
                <c:pt idx="3350">
                  <c:v>9.0576430000000006E-3</c:v>
                </c:pt>
                <c:pt idx="3351">
                  <c:v>9.8346389999999992E-3</c:v>
                </c:pt>
                <c:pt idx="3352">
                  <c:v>1.0288649E-2</c:v>
                </c:pt>
                <c:pt idx="3353">
                  <c:v>1.1546264000000001E-2</c:v>
                </c:pt>
                <c:pt idx="3354">
                  <c:v>1.2776777E-2</c:v>
                </c:pt>
                <c:pt idx="3355">
                  <c:v>1.3510236E-2</c:v>
                </c:pt>
                <c:pt idx="3356">
                  <c:v>1.3979729999999999E-2</c:v>
                </c:pt>
                <c:pt idx="3357">
                  <c:v>1.4178282E-2</c:v>
                </c:pt>
                <c:pt idx="3358">
                  <c:v>1.4127000000000001E-2</c:v>
                </c:pt>
                <c:pt idx="3359">
                  <c:v>1.4138431999999999E-2</c:v>
                </c:pt>
                <c:pt idx="3360">
                  <c:v>1.4183621E-2</c:v>
                </c:pt>
                <c:pt idx="3361">
                  <c:v>1.4965958E-2</c:v>
                </c:pt>
                <c:pt idx="3362">
                  <c:v>1.5694377999999998E-2</c:v>
                </c:pt>
                <c:pt idx="3363">
                  <c:v>1.5858247999999998E-2</c:v>
                </c:pt>
                <c:pt idx="3364">
                  <c:v>1.5639898999999999E-2</c:v>
                </c:pt>
                <c:pt idx="3365">
                  <c:v>1.6028608E-2</c:v>
                </c:pt>
                <c:pt idx="3366">
                  <c:v>1.5449770999999999E-2</c:v>
                </c:pt>
                <c:pt idx="3367">
                  <c:v>1.5401755E-2</c:v>
                </c:pt>
                <c:pt idx="3368">
                  <c:v>1.4918466999999999E-2</c:v>
                </c:pt>
                <c:pt idx="3369">
                  <c:v>1.4679608E-2</c:v>
                </c:pt>
                <c:pt idx="3370">
                  <c:v>1.4689865999999999E-2</c:v>
                </c:pt>
                <c:pt idx="3371">
                  <c:v>1.4042829999999999E-2</c:v>
                </c:pt>
                <c:pt idx="3372">
                  <c:v>1.3814339E-2</c:v>
                </c:pt>
                <c:pt idx="3373">
                  <c:v>1.3803423E-2</c:v>
                </c:pt>
                <c:pt idx="3374">
                  <c:v>1.3639811999999999E-2</c:v>
                </c:pt>
                <c:pt idx="3375">
                  <c:v>1.3423042E-2</c:v>
                </c:pt>
                <c:pt idx="3376">
                  <c:v>1.2453326000000001E-2</c:v>
                </c:pt>
                <c:pt idx="3377">
                  <c:v>1.1623675999999999E-2</c:v>
                </c:pt>
                <c:pt idx="3378">
                  <c:v>1.1320132E-2</c:v>
                </c:pt>
                <c:pt idx="3379">
                  <c:v>1.0699342000000001E-2</c:v>
                </c:pt>
                <c:pt idx="3380">
                  <c:v>1.0384381E-2</c:v>
                </c:pt>
                <c:pt idx="3381">
                  <c:v>9.7633430000000007E-3</c:v>
                </c:pt>
                <c:pt idx="3382">
                  <c:v>9.5207829999999997E-3</c:v>
                </c:pt>
                <c:pt idx="3383">
                  <c:v>8.9882920000000002E-3</c:v>
                </c:pt>
                <c:pt idx="3384">
                  <c:v>8.6440079999999999E-3</c:v>
                </c:pt>
                <c:pt idx="3385">
                  <c:v>8.7608870000000002E-3</c:v>
                </c:pt>
                <c:pt idx="3386">
                  <c:v>8.6407199999999993E-3</c:v>
                </c:pt>
                <c:pt idx="3387">
                  <c:v>8.3524949999999997E-3</c:v>
                </c:pt>
                <c:pt idx="3388">
                  <c:v>8.8681880000000008E-3</c:v>
                </c:pt>
                <c:pt idx="3389">
                  <c:v>9.1644580000000003E-3</c:v>
                </c:pt>
                <c:pt idx="3390">
                  <c:v>9.4007199999999996E-3</c:v>
                </c:pt>
                <c:pt idx="3391">
                  <c:v>9.1600569999999992E-3</c:v>
                </c:pt>
                <c:pt idx="3392">
                  <c:v>1.0007073999999999E-2</c:v>
                </c:pt>
                <c:pt idx="3393">
                  <c:v>9.2728110000000006E-3</c:v>
                </c:pt>
                <c:pt idx="3394">
                  <c:v>9.5249600000000007E-3</c:v>
                </c:pt>
                <c:pt idx="3395">
                  <c:v>9.9967219999999996E-3</c:v>
                </c:pt>
                <c:pt idx="3396">
                  <c:v>9.6530130000000002E-3</c:v>
                </c:pt>
                <c:pt idx="3397">
                  <c:v>9.3042430000000002E-3</c:v>
                </c:pt>
                <c:pt idx="3398">
                  <c:v>9.1219060000000008E-3</c:v>
                </c:pt>
                <c:pt idx="3399">
                  <c:v>9.2757970000000006E-3</c:v>
                </c:pt>
                <c:pt idx="3400">
                  <c:v>9.4115320000000002E-3</c:v>
                </c:pt>
                <c:pt idx="3401">
                  <c:v>8.9132320000000001E-3</c:v>
                </c:pt>
                <c:pt idx="3402">
                  <c:v>9.0988739999999999E-3</c:v>
                </c:pt>
                <c:pt idx="3403">
                  <c:v>9.2263520000000002E-3</c:v>
                </c:pt>
                <c:pt idx="3404">
                  <c:v>9.1774969999999997E-3</c:v>
                </c:pt>
                <c:pt idx="3405">
                  <c:v>9.3468059999999992E-3</c:v>
                </c:pt>
                <c:pt idx="3406">
                  <c:v>9.9021720000000008E-3</c:v>
                </c:pt>
                <c:pt idx="3407">
                  <c:v>1.0053715E-2</c:v>
                </c:pt>
                <c:pt idx="3408">
                  <c:v>1.0646223E-2</c:v>
                </c:pt>
                <c:pt idx="3409">
                  <c:v>1.0665344E-2</c:v>
                </c:pt>
                <c:pt idx="3410">
                  <c:v>1.1037399E-2</c:v>
                </c:pt>
                <c:pt idx="3411">
                  <c:v>1.1300223999999999E-2</c:v>
                </c:pt>
                <c:pt idx="3412">
                  <c:v>1.0755488000000001E-2</c:v>
                </c:pt>
                <c:pt idx="3413">
                  <c:v>1.0606021E-2</c:v>
                </c:pt>
                <c:pt idx="3414">
                  <c:v>1.0907039E-2</c:v>
                </c:pt>
                <c:pt idx="3415">
                  <c:v>1.0993592999999999E-2</c:v>
                </c:pt>
                <c:pt idx="3416">
                  <c:v>1.0575371E-2</c:v>
                </c:pt>
                <c:pt idx="3417">
                  <c:v>1.0306983E-2</c:v>
                </c:pt>
                <c:pt idx="3418">
                  <c:v>1.0059299000000001E-2</c:v>
                </c:pt>
                <c:pt idx="3419">
                  <c:v>9.8799109999999999E-3</c:v>
                </c:pt>
                <c:pt idx="3420">
                  <c:v>9.7855900000000003E-3</c:v>
                </c:pt>
                <c:pt idx="3421">
                  <c:v>9.6808669999999993E-3</c:v>
                </c:pt>
                <c:pt idx="3422">
                  <c:v>9.1707070000000002E-3</c:v>
                </c:pt>
                <c:pt idx="3423">
                  <c:v>9.6105679999999999E-3</c:v>
                </c:pt>
                <c:pt idx="3424">
                  <c:v>9.1975549999999996E-3</c:v>
                </c:pt>
                <c:pt idx="3425">
                  <c:v>8.9413770000000004E-3</c:v>
                </c:pt>
                <c:pt idx="3426">
                  <c:v>8.6160379999999995E-3</c:v>
                </c:pt>
                <c:pt idx="3427">
                  <c:v>8.7059460000000009E-3</c:v>
                </c:pt>
                <c:pt idx="3428">
                  <c:v>8.3831510000000001E-3</c:v>
                </c:pt>
                <c:pt idx="3429">
                  <c:v>8.8634400000000002E-3</c:v>
                </c:pt>
                <c:pt idx="3430">
                  <c:v>9.0856449999999998E-3</c:v>
                </c:pt>
                <c:pt idx="3431">
                  <c:v>9.3780449999999998E-3</c:v>
                </c:pt>
                <c:pt idx="3432">
                  <c:v>9.1327289999999992E-3</c:v>
                </c:pt>
                <c:pt idx="3433">
                  <c:v>8.9411239999999999E-3</c:v>
                </c:pt>
                <c:pt idx="3434">
                  <c:v>9.0666380000000001E-3</c:v>
                </c:pt>
                <c:pt idx="3435">
                  <c:v>9.0711539999999997E-3</c:v>
                </c:pt>
                <c:pt idx="3436">
                  <c:v>9.2156990000000008E-3</c:v>
                </c:pt>
                <c:pt idx="3437">
                  <c:v>9.0762599999999992E-3</c:v>
                </c:pt>
                <c:pt idx="3438">
                  <c:v>8.8810759999999999E-3</c:v>
                </c:pt>
                <c:pt idx="3439">
                  <c:v>8.6509670000000007E-3</c:v>
                </c:pt>
                <c:pt idx="3440">
                  <c:v>8.790427E-3</c:v>
                </c:pt>
                <c:pt idx="3441">
                  <c:v>8.6164899999999992E-3</c:v>
                </c:pt>
                <c:pt idx="3442">
                  <c:v>8.4244839999999994E-3</c:v>
                </c:pt>
                <c:pt idx="3443">
                  <c:v>8.5878059999999999E-3</c:v>
                </c:pt>
                <c:pt idx="3444">
                  <c:v>8.2399229999999997E-3</c:v>
                </c:pt>
                <c:pt idx="3445">
                  <c:v>8.2471739999999995E-3</c:v>
                </c:pt>
                <c:pt idx="3446">
                  <c:v>8.437122E-3</c:v>
                </c:pt>
                <c:pt idx="3447">
                  <c:v>8.4824749999999997E-3</c:v>
                </c:pt>
                <c:pt idx="3448">
                  <c:v>8.6975360000000005E-3</c:v>
                </c:pt>
                <c:pt idx="3449">
                  <c:v>8.4145060000000004E-3</c:v>
                </c:pt>
                <c:pt idx="3450">
                  <c:v>7.9750900000000007E-3</c:v>
                </c:pt>
                <c:pt idx="3451">
                  <c:v>8.1664349999999997E-3</c:v>
                </c:pt>
                <c:pt idx="3452">
                  <c:v>7.9849949999999999E-3</c:v>
                </c:pt>
                <c:pt idx="3453">
                  <c:v>7.4416990000000004E-3</c:v>
                </c:pt>
                <c:pt idx="3454">
                  <c:v>7.1621300000000001E-3</c:v>
                </c:pt>
                <c:pt idx="3455">
                  <c:v>7.2313730000000001E-3</c:v>
                </c:pt>
                <c:pt idx="3456">
                  <c:v>7.1529829999999999E-3</c:v>
                </c:pt>
                <c:pt idx="3457">
                  <c:v>7.3850670000000004E-3</c:v>
                </c:pt>
                <c:pt idx="3458">
                  <c:v>7.1882339999999999E-3</c:v>
                </c:pt>
                <c:pt idx="3459">
                  <c:v>7.3297850000000001E-3</c:v>
                </c:pt>
                <c:pt idx="3460">
                  <c:v>7.153749E-3</c:v>
                </c:pt>
                <c:pt idx="3461">
                  <c:v>6.9552729999999997E-3</c:v>
                </c:pt>
                <c:pt idx="3462">
                  <c:v>7.3609740000000002E-3</c:v>
                </c:pt>
                <c:pt idx="3463">
                  <c:v>6.9954739999999998E-3</c:v>
                </c:pt>
                <c:pt idx="3464">
                  <c:v>7.242938E-3</c:v>
                </c:pt>
                <c:pt idx="3465">
                  <c:v>6.945166E-3</c:v>
                </c:pt>
                <c:pt idx="3466">
                  <c:v>6.8081649999999997E-3</c:v>
                </c:pt>
                <c:pt idx="3467">
                  <c:v>6.404786E-3</c:v>
                </c:pt>
                <c:pt idx="3468">
                  <c:v>5.9766619999999998E-3</c:v>
                </c:pt>
                <c:pt idx="3469">
                  <c:v>6.0781250000000002E-3</c:v>
                </c:pt>
                <c:pt idx="3470">
                  <c:v>6.1519340000000004E-3</c:v>
                </c:pt>
                <c:pt idx="3471">
                  <c:v>6.2183539999999997E-3</c:v>
                </c:pt>
                <c:pt idx="3472">
                  <c:v>6.5485229999999997E-3</c:v>
                </c:pt>
                <c:pt idx="3473">
                  <c:v>6.7840859999999999E-3</c:v>
                </c:pt>
                <c:pt idx="3474">
                  <c:v>6.7016460000000003E-3</c:v>
                </c:pt>
                <c:pt idx="3475">
                  <c:v>6.4582440000000001E-3</c:v>
                </c:pt>
                <c:pt idx="3476">
                  <c:v>6.4317389999999997E-3</c:v>
                </c:pt>
                <c:pt idx="3477">
                  <c:v>6.4709210000000001E-3</c:v>
                </c:pt>
                <c:pt idx="3478">
                  <c:v>6.2772360000000003E-3</c:v>
                </c:pt>
                <c:pt idx="3479">
                  <c:v>6.4415710000000001E-3</c:v>
                </c:pt>
                <c:pt idx="3480">
                  <c:v>6.5023349999999997E-3</c:v>
                </c:pt>
                <c:pt idx="3481">
                  <c:v>6.6537810000000001E-3</c:v>
                </c:pt>
                <c:pt idx="3482">
                  <c:v>6.7495009999999998E-3</c:v>
                </c:pt>
                <c:pt idx="3483">
                  <c:v>6.7099289999999999E-3</c:v>
                </c:pt>
                <c:pt idx="3484">
                  <c:v>6.9960980000000001E-3</c:v>
                </c:pt>
                <c:pt idx="3485">
                  <c:v>6.7397289999999999E-3</c:v>
                </c:pt>
                <c:pt idx="3486">
                  <c:v>6.0682310000000003E-3</c:v>
                </c:pt>
                <c:pt idx="3487">
                  <c:v>6.2670039999999996E-3</c:v>
                </c:pt>
                <c:pt idx="3488">
                  <c:v>5.8943379999999998E-3</c:v>
                </c:pt>
                <c:pt idx="3489">
                  <c:v>6.4737049999999997E-3</c:v>
                </c:pt>
                <c:pt idx="3490">
                  <c:v>6.727294E-3</c:v>
                </c:pt>
                <c:pt idx="3491">
                  <c:v>6.8133359999999997E-3</c:v>
                </c:pt>
                <c:pt idx="3492">
                  <c:v>6.7703030000000001E-3</c:v>
                </c:pt>
                <c:pt idx="3493">
                  <c:v>7.2321269999999997E-3</c:v>
                </c:pt>
                <c:pt idx="3494">
                  <c:v>7.0049819999999999E-3</c:v>
                </c:pt>
                <c:pt idx="3495">
                  <c:v>7.0770599999999996E-3</c:v>
                </c:pt>
                <c:pt idx="3496">
                  <c:v>7.1750080000000001E-3</c:v>
                </c:pt>
                <c:pt idx="3497">
                  <c:v>7.2750640000000004E-3</c:v>
                </c:pt>
                <c:pt idx="3498">
                  <c:v>7.3511999999999996E-3</c:v>
                </c:pt>
                <c:pt idx="3499">
                  <c:v>7.7852440000000002E-3</c:v>
                </c:pt>
                <c:pt idx="3500">
                  <c:v>7.8658619999999995E-3</c:v>
                </c:pt>
                <c:pt idx="3501">
                  <c:v>7.8032300000000004E-3</c:v>
                </c:pt>
                <c:pt idx="3502">
                  <c:v>7.9492580000000007E-3</c:v>
                </c:pt>
                <c:pt idx="3503">
                  <c:v>7.6753480000000002E-3</c:v>
                </c:pt>
                <c:pt idx="3504">
                  <c:v>7.344466E-3</c:v>
                </c:pt>
                <c:pt idx="3505">
                  <c:v>7.2371550000000003E-3</c:v>
                </c:pt>
                <c:pt idx="3506">
                  <c:v>7.1469389999999997E-3</c:v>
                </c:pt>
                <c:pt idx="3507">
                  <c:v>7.7148980000000004E-3</c:v>
                </c:pt>
                <c:pt idx="3508">
                  <c:v>7.7738900000000003E-3</c:v>
                </c:pt>
                <c:pt idx="3509">
                  <c:v>7.62322E-3</c:v>
                </c:pt>
                <c:pt idx="3510">
                  <c:v>7.7030750000000002E-3</c:v>
                </c:pt>
                <c:pt idx="3511">
                  <c:v>7.4677750000000003E-3</c:v>
                </c:pt>
                <c:pt idx="3512">
                  <c:v>7.8798640000000003E-3</c:v>
                </c:pt>
                <c:pt idx="3513">
                  <c:v>7.7504890000000002E-3</c:v>
                </c:pt>
                <c:pt idx="3514">
                  <c:v>7.755484E-3</c:v>
                </c:pt>
                <c:pt idx="3515">
                  <c:v>7.8155440000000007E-3</c:v>
                </c:pt>
                <c:pt idx="3516">
                  <c:v>8.2468820000000005E-3</c:v>
                </c:pt>
                <c:pt idx="3517">
                  <c:v>8.4378950000000008E-3</c:v>
                </c:pt>
                <c:pt idx="3518">
                  <c:v>8.3382409999999997E-3</c:v>
                </c:pt>
                <c:pt idx="3519">
                  <c:v>8.3018970000000008E-3</c:v>
                </c:pt>
                <c:pt idx="3520">
                  <c:v>8.0506420000000002E-3</c:v>
                </c:pt>
                <c:pt idx="3521">
                  <c:v>7.7119299999999997E-3</c:v>
                </c:pt>
                <c:pt idx="3522">
                  <c:v>7.4497000000000001E-3</c:v>
                </c:pt>
                <c:pt idx="3523">
                  <c:v>7.6812740000000001E-3</c:v>
                </c:pt>
                <c:pt idx="3524">
                  <c:v>8.0015739999999991E-3</c:v>
                </c:pt>
                <c:pt idx="3525">
                  <c:v>8.4682490000000006E-3</c:v>
                </c:pt>
                <c:pt idx="3526">
                  <c:v>8.0637739999999992E-3</c:v>
                </c:pt>
                <c:pt idx="3527">
                  <c:v>7.9726120000000004E-3</c:v>
                </c:pt>
                <c:pt idx="3528">
                  <c:v>7.3407619999999998E-3</c:v>
                </c:pt>
                <c:pt idx="3529">
                  <c:v>8.2719400000000002E-3</c:v>
                </c:pt>
                <c:pt idx="3530">
                  <c:v>8.287984E-3</c:v>
                </c:pt>
                <c:pt idx="3531">
                  <c:v>7.6934129999999996E-3</c:v>
                </c:pt>
                <c:pt idx="3532">
                  <c:v>7.4149079999999996E-3</c:v>
                </c:pt>
                <c:pt idx="3533">
                  <c:v>7.2953280000000002E-3</c:v>
                </c:pt>
                <c:pt idx="3534">
                  <c:v>7.2815709999999997E-3</c:v>
                </c:pt>
                <c:pt idx="3535">
                  <c:v>6.9794230000000002E-3</c:v>
                </c:pt>
                <c:pt idx="3536">
                  <c:v>6.9617669999999998E-3</c:v>
                </c:pt>
                <c:pt idx="3537">
                  <c:v>6.682197E-3</c:v>
                </c:pt>
                <c:pt idx="3538">
                  <c:v>7.0379300000000004E-3</c:v>
                </c:pt>
                <c:pt idx="3539">
                  <c:v>7.5963489999999996E-3</c:v>
                </c:pt>
                <c:pt idx="3540">
                  <c:v>8.2231179999999997E-3</c:v>
                </c:pt>
                <c:pt idx="3541">
                  <c:v>8.2864010000000005E-3</c:v>
                </c:pt>
                <c:pt idx="3542">
                  <c:v>8.6539870000000001E-3</c:v>
                </c:pt>
                <c:pt idx="3543">
                  <c:v>8.9005309999999997E-3</c:v>
                </c:pt>
                <c:pt idx="3544">
                  <c:v>9.2479880000000004E-3</c:v>
                </c:pt>
                <c:pt idx="3545">
                  <c:v>9.6687240000000001E-3</c:v>
                </c:pt>
                <c:pt idx="3546">
                  <c:v>9.5105750000000003E-3</c:v>
                </c:pt>
                <c:pt idx="3547">
                  <c:v>9.6936669999999996E-3</c:v>
                </c:pt>
                <c:pt idx="3548">
                  <c:v>9.0528919999999999E-3</c:v>
                </c:pt>
                <c:pt idx="3549">
                  <c:v>8.9087019999999992E-3</c:v>
                </c:pt>
                <c:pt idx="3550">
                  <c:v>8.9502509999999993E-3</c:v>
                </c:pt>
                <c:pt idx="3551">
                  <c:v>8.6281610000000005E-3</c:v>
                </c:pt>
                <c:pt idx="3552">
                  <c:v>8.1282309999999997E-3</c:v>
                </c:pt>
                <c:pt idx="3553">
                  <c:v>8.693325E-3</c:v>
                </c:pt>
                <c:pt idx="3554">
                  <c:v>9.0011850000000001E-3</c:v>
                </c:pt>
                <c:pt idx="3555">
                  <c:v>8.8180499999999992E-3</c:v>
                </c:pt>
                <c:pt idx="3556">
                  <c:v>8.2638390000000003E-3</c:v>
                </c:pt>
                <c:pt idx="3557">
                  <c:v>7.8812559999999997E-3</c:v>
                </c:pt>
                <c:pt idx="3558">
                  <c:v>8.255765E-3</c:v>
                </c:pt>
                <c:pt idx="3559">
                  <c:v>8.2221320000000001E-3</c:v>
                </c:pt>
                <c:pt idx="3560">
                  <c:v>8.1893060000000004E-3</c:v>
                </c:pt>
                <c:pt idx="3561">
                  <c:v>8.4264079999999998E-3</c:v>
                </c:pt>
                <c:pt idx="3562">
                  <c:v>8.5309400000000007E-3</c:v>
                </c:pt>
                <c:pt idx="3563">
                  <c:v>8.3556979999999999E-3</c:v>
                </c:pt>
                <c:pt idx="3564">
                  <c:v>8.3796849999999996E-3</c:v>
                </c:pt>
                <c:pt idx="3565">
                  <c:v>8.3074020000000002E-3</c:v>
                </c:pt>
                <c:pt idx="3566">
                  <c:v>8.4244130000000004E-3</c:v>
                </c:pt>
                <c:pt idx="3567">
                  <c:v>8.0192960000000004E-3</c:v>
                </c:pt>
                <c:pt idx="3568">
                  <c:v>8.3150110000000006E-3</c:v>
                </c:pt>
                <c:pt idx="3569">
                  <c:v>8.2465660000000003E-3</c:v>
                </c:pt>
                <c:pt idx="3570">
                  <c:v>8.5373419999999998E-3</c:v>
                </c:pt>
                <c:pt idx="3571">
                  <c:v>8.5135909999999992E-3</c:v>
                </c:pt>
                <c:pt idx="3572">
                  <c:v>8.6148790000000006E-3</c:v>
                </c:pt>
                <c:pt idx="3573">
                  <c:v>8.3763569999999992E-3</c:v>
                </c:pt>
                <c:pt idx="3574">
                  <c:v>8.68296E-3</c:v>
                </c:pt>
                <c:pt idx="3575">
                  <c:v>9.0087750000000001E-3</c:v>
                </c:pt>
                <c:pt idx="3576">
                  <c:v>9.7646899999999995E-3</c:v>
                </c:pt>
                <c:pt idx="3577">
                  <c:v>1.0439399E-2</c:v>
                </c:pt>
                <c:pt idx="3578">
                  <c:v>1.0720609000000001E-2</c:v>
                </c:pt>
                <c:pt idx="3579">
                  <c:v>1.1087022E-2</c:v>
                </c:pt>
                <c:pt idx="3580">
                  <c:v>1.0576266000000001E-2</c:v>
                </c:pt>
                <c:pt idx="3581">
                  <c:v>1.0892606000000001E-2</c:v>
                </c:pt>
                <c:pt idx="3582">
                  <c:v>1.1464613E-2</c:v>
                </c:pt>
                <c:pt idx="3583">
                  <c:v>1.0724114E-2</c:v>
                </c:pt>
                <c:pt idx="3584">
                  <c:v>1.0614571E-2</c:v>
                </c:pt>
                <c:pt idx="3585">
                  <c:v>1.0205878999999999E-2</c:v>
                </c:pt>
                <c:pt idx="3586">
                  <c:v>1.0560946999999999E-2</c:v>
                </c:pt>
                <c:pt idx="3587">
                  <c:v>1.0466715999999999E-2</c:v>
                </c:pt>
                <c:pt idx="3588">
                  <c:v>1.0250932000000001E-2</c:v>
                </c:pt>
                <c:pt idx="3589">
                  <c:v>9.7526309999999995E-3</c:v>
                </c:pt>
                <c:pt idx="3590">
                  <c:v>9.595602E-3</c:v>
                </c:pt>
                <c:pt idx="3591">
                  <c:v>9.6765840000000002E-3</c:v>
                </c:pt>
                <c:pt idx="3592">
                  <c:v>1.0404421000000001E-2</c:v>
                </c:pt>
                <c:pt idx="3593">
                  <c:v>1.0364233E-2</c:v>
                </c:pt>
                <c:pt idx="3594">
                  <c:v>1.0987274999999999E-2</c:v>
                </c:pt>
                <c:pt idx="3595">
                  <c:v>1.2300139E-2</c:v>
                </c:pt>
                <c:pt idx="3596">
                  <c:v>1.3194109000000001E-2</c:v>
                </c:pt>
                <c:pt idx="3597">
                  <c:v>1.3728969000000001E-2</c:v>
                </c:pt>
                <c:pt idx="3598">
                  <c:v>1.351138E-2</c:v>
                </c:pt>
                <c:pt idx="3599">
                  <c:v>1.3665787E-2</c:v>
                </c:pt>
                <c:pt idx="3600">
                  <c:v>1.4109821999999999E-2</c:v>
                </c:pt>
                <c:pt idx="3601">
                  <c:v>1.4252051999999999E-2</c:v>
                </c:pt>
                <c:pt idx="3602">
                  <c:v>1.3975595E-2</c:v>
                </c:pt>
                <c:pt idx="3603">
                  <c:v>1.4039034000000001E-2</c:v>
                </c:pt>
                <c:pt idx="3604">
                  <c:v>1.4000482999999999E-2</c:v>
                </c:pt>
                <c:pt idx="3605">
                  <c:v>1.4085640999999999E-2</c:v>
                </c:pt>
                <c:pt idx="3606">
                  <c:v>1.4016249E-2</c:v>
                </c:pt>
                <c:pt idx="3607">
                  <c:v>1.3807549000000001E-2</c:v>
                </c:pt>
                <c:pt idx="3608">
                  <c:v>1.3879689000000001E-2</c:v>
                </c:pt>
                <c:pt idx="3609">
                  <c:v>1.3250372E-2</c:v>
                </c:pt>
                <c:pt idx="3610">
                  <c:v>1.3506689000000001E-2</c:v>
                </c:pt>
                <c:pt idx="3611">
                  <c:v>1.3592648000000001E-2</c:v>
                </c:pt>
                <c:pt idx="3612">
                  <c:v>1.3473442E-2</c:v>
                </c:pt>
                <c:pt idx="3613">
                  <c:v>1.3181449E-2</c:v>
                </c:pt>
                <c:pt idx="3614">
                  <c:v>1.3085907000000001E-2</c:v>
                </c:pt>
                <c:pt idx="3615">
                  <c:v>1.3811672000000001E-2</c:v>
                </c:pt>
                <c:pt idx="3616">
                  <c:v>1.353966E-2</c:v>
                </c:pt>
                <c:pt idx="3617">
                  <c:v>1.3595786E-2</c:v>
                </c:pt>
                <c:pt idx="3618">
                  <c:v>1.3536856999999999E-2</c:v>
                </c:pt>
                <c:pt idx="3619">
                  <c:v>1.392321E-2</c:v>
                </c:pt>
                <c:pt idx="3620">
                  <c:v>1.4484301999999999E-2</c:v>
                </c:pt>
                <c:pt idx="3621">
                  <c:v>1.4537041000000001E-2</c:v>
                </c:pt>
                <c:pt idx="3622">
                  <c:v>1.4521005E-2</c:v>
                </c:pt>
                <c:pt idx="3623">
                  <c:v>1.4690028000000001E-2</c:v>
                </c:pt>
                <c:pt idx="3624">
                  <c:v>1.472234E-2</c:v>
                </c:pt>
                <c:pt idx="3625">
                  <c:v>1.4421155999999999E-2</c:v>
                </c:pt>
                <c:pt idx="3626">
                  <c:v>1.4575869E-2</c:v>
                </c:pt>
                <c:pt idx="3627">
                  <c:v>1.4453788E-2</c:v>
                </c:pt>
                <c:pt idx="3628">
                  <c:v>1.4109982E-2</c:v>
                </c:pt>
                <c:pt idx="3629">
                  <c:v>1.4320665999999999E-2</c:v>
                </c:pt>
                <c:pt idx="3630">
                  <c:v>1.4103918E-2</c:v>
                </c:pt>
                <c:pt idx="3631">
                  <c:v>1.3702188000000001E-2</c:v>
                </c:pt>
                <c:pt idx="3632">
                  <c:v>1.3764096999999999E-2</c:v>
                </c:pt>
                <c:pt idx="3633">
                  <c:v>1.4515632000000001E-2</c:v>
                </c:pt>
                <c:pt idx="3634">
                  <c:v>1.4509897000000001E-2</c:v>
                </c:pt>
                <c:pt idx="3635">
                  <c:v>1.4209987E-2</c:v>
                </c:pt>
                <c:pt idx="3636">
                  <c:v>1.4230816E-2</c:v>
                </c:pt>
                <c:pt idx="3637">
                  <c:v>1.4363841E-2</c:v>
                </c:pt>
                <c:pt idx="3638">
                  <c:v>1.4562222E-2</c:v>
                </c:pt>
                <c:pt idx="3639">
                  <c:v>1.4874876E-2</c:v>
                </c:pt>
                <c:pt idx="3640">
                  <c:v>1.5300084E-2</c:v>
                </c:pt>
                <c:pt idx="3641">
                  <c:v>1.5238645E-2</c:v>
                </c:pt>
                <c:pt idx="3642">
                  <c:v>1.5539808E-2</c:v>
                </c:pt>
                <c:pt idx="3643">
                  <c:v>1.4884092999999999E-2</c:v>
                </c:pt>
                <c:pt idx="3644">
                  <c:v>1.4714467E-2</c:v>
                </c:pt>
                <c:pt idx="3645">
                  <c:v>1.4278783999999999E-2</c:v>
                </c:pt>
                <c:pt idx="3646">
                  <c:v>1.3833188999999999E-2</c:v>
                </c:pt>
                <c:pt idx="3647">
                  <c:v>1.3917841E-2</c:v>
                </c:pt>
                <c:pt idx="3648">
                  <c:v>1.3622693999999999E-2</c:v>
                </c:pt>
                <c:pt idx="3649">
                  <c:v>1.3731324E-2</c:v>
                </c:pt>
                <c:pt idx="3650">
                  <c:v>1.3301251E-2</c:v>
                </c:pt>
                <c:pt idx="3651">
                  <c:v>1.3226106E-2</c:v>
                </c:pt>
                <c:pt idx="3652">
                  <c:v>1.3033585E-2</c:v>
                </c:pt>
                <c:pt idx="3653">
                  <c:v>1.2603049999999999E-2</c:v>
                </c:pt>
                <c:pt idx="3654">
                  <c:v>1.2426614000000001E-2</c:v>
                </c:pt>
                <c:pt idx="3655">
                  <c:v>1.2221665E-2</c:v>
                </c:pt>
                <c:pt idx="3656">
                  <c:v>1.1790449999999999E-2</c:v>
                </c:pt>
                <c:pt idx="3657">
                  <c:v>1.1641220000000001E-2</c:v>
                </c:pt>
                <c:pt idx="3658">
                  <c:v>1.1235116E-2</c:v>
                </c:pt>
                <c:pt idx="3659">
                  <c:v>1.1425898E-2</c:v>
                </c:pt>
                <c:pt idx="3660">
                  <c:v>1.1446582E-2</c:v>
                </c:pt>
                <c:pt idx="3661">
                  <c:v>1.1337728E-2</c:v>
                </c:pt>
                <c:pt idx="3662">
                  <c:v>1.1543153E-2</c:v>
                </c:pt>
                <c:pt idx="3663">
                  <c:v>1.1355469999999999E-2</c:v>
                </c:pt>
                <c:pt idx="3664">
                  <c:v>1.1019370000000001E-2</c:v>
                </c:pt>
                <c:pt idx="3665">
                  <c:v>1.0998811000000001E-2</c:v>
                </c:pt>
                <c:pt idx="3666">
                  <c:v>1.1381169999999999E-2</c:v>
                </c:pt>
                <c:pt idx="3667">
                  <c:v>1.1174339E-2</c:v>
                </c:pt>
                <c:pt idx="3668">
                  <c:v>1.1175453E-2</c:v>
                </c:pt>
                <c:pt idx="3669">
                  <c:v>1.1446313E-2</c:v>
                </c:pt>
                <c:pt idx="3670">
                  <c:v>1.1068211999999999E-2</c:v>
                </c:pt>
                <c:pt idx="3671">
                  <c:v>1.1327566000000001E-2</c:v>
                </c:pt>
                <c:pt idx="3672">
                  <c:v>1.1273742999999999E-2</c:v>
                </c:pt>
                <c:pt idx="3673">
                  <c:v>1.1458405E-2</c:v>
                </c:pt>
                <c:pt idx="3674">
                  <c:v>1.1399960000000001E-2</c:v>
                </c:pt>
                <c:pt idx="3675">
                  <c:v>1.1115902E-2</c:v>
                </c:pt>
                <c:pt idx="3676">
                  <c:v>1.1014539E-2</c:v>
                </c:pt>
                <c:pt idx="3677">
                  <c:v>1.1416597000000001E-2</c:v>
                </c:pt>
                <c:pt idx="3678">
                  <c:v>1.1692177E-2</c:v>
                </c:pt>
                <c:pt idx="3679">
                  <c:v>1.1147394999999999E-2</c:v>
                </c:pt>
                <c:pt idx="3680">
                  <c:v>1.0749319E-2</c:v>
                </c:pt>
                <c:pt idx="3681">
                  <c:v>1.0916515999999999E-2</c:v>
                </c:pt>
                <c:pt idx="3682">
                  <c:v>1.1114302E-2</c:v>
                </c:pt>
                <c:pt idx="3683">
                  <c:v>1.0876476E-2</c:v>
                </c:pt>
                <c:pt idx="3684">
                  <c:v>1.0846977000000001E-2</c:v>
                </c:pt>
                <c:pt idx="3685">
                  <c:v>1.0766886E-2</c:v>
                </c:pt>
                <c:pt idx="3686">
                  <c:v>1.1010081E-2</c:v>
                </c:pt>
                <c:pt idx="3687">
                  <c:v>1.0822473000000001E-2</c:v>
                </c:pt>
                <c:pt idx="3688">
                  <c:v>1.0578792E-2</c:v>
                </c:pt>
                <c:pt idx="3689">
                  <c:v>1.0660829E-2</c:v>
                </c:pt>
                <c:pt idx="3690">
                  <c:v>1.0426018E-2</c:v>
                </c:pt>
                <c:pt idx="3691">
                  <c:v>1.0857177000000001E-2</c:v>
                </c:pt>
                <c:pt idx="3692">
                  <c:v>1.0597451000000001E-2</c:v>
                </c:pt>
                <c:pt idx="3693">
                  <c:v>1.0558481E-2</c:v>
                </c:pt>
                <c:pt idx="3694">
                  <c:v>1.0204252E-2</c:v>
                </c:pt>
                <c:pt idx="3695">
                  <c:v>1.0322130000000001E-2</c:v>
                </c:pt>
                <c:pt idx="3696">
                  <c:v>9.816712E-3</c:v>
                </c:pt>
                <c:pt idx="3697">
                  <c:v>1.0125954E-2</c:v>
                </c:pt>
                <c:pt idx="3698">
                  <c:v>1.0176582E-2</c:v>
                </c:pt>
                <c:pt idx="3699">
                  <c:v>1.0327899999999999E-2</c:v>
                </c:pt>
                <c:pt idx="3700">
                  <c:v>1.0274E-2</c:v>
                </c:pt>
                <c:pt idx="3701">
                  <c:v>1.017524E-2</c:v>
                </c:pt>
                <c:pt idx="3702">
                  <c:v>1.0295987E-2</c:v>
                </c:pt>
                <c:pt idx="3703">
                  <c:v>1.0151402E-2</c:v>
                </c:pt>
                <c:pt idx="3704">
                  <c:v>1.0098328E-2</c:v>
                </c:pt>
                <c:pt idx="3705">
                  <c:v>1.0011002999999999E-2</c:v>
                </c:pt>
                <c:pt idx="3706">
                  <c:v>9.6098269999999996E-3</c:v>
                </c:pt>
                <c:pt idx="3707">
                  <c:v>9.4029189999999992E-3</c:v>
                </c:pt>
                <c:pt idx="3708">
                  <c:v>9.2981520000000005E-3</c:v>
                </c:pt>
                <c:pt idx="3709">
                  <c:v>8.6487620000000008E-3</c:v>
                </c:pt>
                <c:pt idx="3710">
                  <c:v>8.2842899999999997E-3</c:v>
                </c:pt>
                <c:pt idx="3711">
                  <c:v>8.6612300000000007E-3</c:v>
                </c:pt>
                <c:pt idx="3712">
                  <c:v>8.5946689999999992E-3</c:v>
                </c:pt>
                <c:pt idx="3713">
                  <c:v>8.7653209999999995E-3</c:v>
                </c:pt>
                <c:pt idx="3714">
                  <c:v>9.0862410000000001E-3</c:v>
                </c:pt>
                <c:pt idx="3715">
                  <c:v>9.0665290000000003E-3</c:v>
                </c:pt>
                <c:pt idx="3716">
                  <c:v>8.6200630000000007E-3</c:v>
                </c:pt>
                <c:pt idx="3717">
                  <c:v>8.6422319999999997E-3</c:v>
                </c:pt>
                <c:pt idx="3718">
                  <c:v>8.8562950000000001E-3</c:v>
                </c:pt>
                <c:pt idx="3719">
                  <c:v>8.4726119999999992E-3</c:v>
                </c:pt>
                <c:pt idx="3720">
                  <c:v>8.3530070000000008E-3</c:v>
                </c:pt>
                <c:pt idx="3721">
                  <c:v>8.0202390000000002E-3</c:v>
                </c:pt>
                <c:pt idx="3722">
                  <c:v>8.5418520000000008E-3</c:v>
                </c:pt>
                <c:pt idx="3723">
                  <c:v>8.3771729999999999E-3</c:v>
                </c:pt>
                <c:pt idx="3724">
                  <c:v>8.4413130000000006E-3</c:v>
                </c:pt>
                <c:pt idx="3725">
                  <c:v>8.7351679999999998E-3</c:v>
                </c:pt>
                <c:pt idx="3726">
                  <c:v>8.673208E-3</c:v>
                </c:pt>
                <c:pt idx="3727">
                  <c:v>8.5467789999999991E-3</c:v>
                </c:pt>
                <c:pt idx="3728">
                  <c:v>8.298873E-3</c:v>
                </c:pt>
                <c:pt idx="3729">
                  <c:v>8.1333910000000002E-3</c:v>
                </c:pt>
                <c:pt idx="3730">
                  <c:v>7.7945540000000004E-3</c:v>
                </c:pt>
                <c:pt idx="3731">
                  <c:v>7.9206710000000007E-3</c:v>
                </c:pt>
                <c:pt idx="3732">
                  <c:v>8.1311460000000006E-3</c:v>
                </c:pt>
                <c:pt idx="3733">
                  <c:v>7.9814050000000004E-3</c:v>
                </c:pt>
                <c:pt idx="3734">
                  <c:v>7.742606E-3</c:v>
                </c:pt>
                <c:pt idx="3735">
                  <c:v>7.5047569999999999E-3</c:v>
                </c:pt>
                <c:pt idx="3736">
                  <c:v>7.7418010000000004E-3</c:v>
                </c:pt>
                <c:pt idx="3737">
                  <c:v>7.9522800000000008E-3</c:v>
                </c:pt>
                <c:pt idx="3738">
                  <c:v>8.6803439999999996E-3</c:v>
                </c:pt>
                <c:pt idx="3739">
                  <c:v>8.6932309999999992E-3</c:v>
                </c:pt>
                <c:pt idx="3740">
                  <c:v>8.5877760000000001E-3</c:v>
                </c:pt>
                <c:pt idx="3741">
                  <c:v>9.0872690000000002E-3</c:v>
                </c:pt>
                <c:pt idx="3742">
                  <c:v>9.8531820000000003E-3</c:v>
                </c:pt>
                <c:pt idx="3743">
                  <c:v>9.9940080000000004E-3</c:v>
                </c:pt>
                <c:pt idx="3744">
                  <c:v>1.0593221E-2</c:v>
                </c:pt>
                <c:pt idx="3745">
                  <c:v>1.1087866E-2</c:v>
                </c:pt>
                <c:pt idx="3746">
                  <c:v>1.1609616999999999E-2</c:v>
                </c:pt>
                <c:pt idx="3747">
                  <c:v>1.2052723E-2</c:v>
                </c:pt>
                <c:pt idx="3748">
                  <c:v>1.2567149E-2</c:v>
                </c:pt>
                <c:pt idx="3749">
                  <c:v>1.287144E-2</c:v>
                </c:pt>
                <c:pt idx="3750">
                  <c:v>1.3159884E-2</c:v>
                </c:pt>
                <c:pt idx="3751">
                  <c:v>1.4112227E-2</c:v>
                </c:pt>
                <c:pt idx="3752">
                  <c:v>1.4951077E-2</c:v>
                </c:pt>
                <c:pt idx="3753">
                  <c:v>1.6028000000000001E-2</c:v>
                </c:pt>
                <c:pt idx="3754">
                  <c:v>1.7122070999999999E-2</c:v>
                </c:pt>
                <c:pt idx="3755">
                  <c:v>1.8465794000000001E-2</c:v>
                </c:pt>
                <c:pt idx="3756">
                  <c:v>2.03331E-2</c:v>
                </c:pt>
                <c:pt idx="3757">
                  <c:v>2.2222792000000002E-2</c:v>
                </c:pt>
                <c:pt idx="3758">
                  <c:v>2.4329151E-2</c:v>
                </c:pt>
                <c:pt idx="3759">
                  <c:v>2.6927303999999999E-2</c:v>
                </c:pt>
                <c:pt idx="3760">
                  <c:v>2.9106400000000001E-2</c:v>
                </c:pt>
                <c:pt idx="3761">
                  <c:v>3.1163486000000001E-2</c:v>
                </c:pt>
                <c:pt idx="3762">
                  <c:v>3.1870282E-2</c:v>
                </c:pt>
                <c:pt idx="3763">
                  <c:v>3.2539761E-2</c:v>
                </c:pt>
                <c:pt idx="3764">
                  <c:v>3.2728251999999999E-2</c:v>
                </c:pt>
                <c:pt idx="3765">
                  <c:v>3.3233783000000003E-2</c:v>
                </c:pt>
                <c:pt idx="3766">
                  <c:v>3.3529166999999999E-2</c:v>
                </c:pt>
                <c:pt idx="3767">
                  <c:v>3.3987543000000002E-2</c:v>
                </c:pt>
                <c:pt idx="3768">
                  <c:v>3.4388740000000001E-2</c:v>
                </c:pt>
                <c:pt idx="3769">
                  <c:v>3.4856971E-2</c:v>
                </c:pt>
                <c:pt idx="3770">
                  <c:v>3.5292878999999999E-2</c:v>
                </c:pt>
                <c:pt idx="3771">
                  <c:v>3.6229804999999997E-2</c:v>
                </c:pt>
                <c:pt idx="3772">
                  <c:v>3.6982236000000002E-2</c:v>
                </c:pt>
                <c:pt idx="3773">
                  <c:v>3.7486317999999998E-2</c:v>
                </c:pt>
                <c:pt idx="3774">
                  <c:v>3.7971706000000001E-2</c:v>
                </c:pt>
                <c:pt idx="3775">
                  <c:v>3.8484038999999998E-2</c:v>
                </c:pt>
                <c:pt idx="3776">
                  <c:v>3.874942E-2</c:v>
                </c:pt>
                <c:pt idx="3777">
                  <c:v>3.8578977E-2</c:v>
                </c:pt>
                <c:pt idx="3778">
                  <c:v>3.8155845000000001E-2</c:v>
                </c:pt>
                <c:pt idx="3779">
                  <c:v>3.7658137000000001E-2</c:v>
                </c:pt>
                <c:pt idx="3780">
                  <c:v>3.7725759999999997E-2</c:v>
                </c:pt>
                <c:pt idx="3781">
                  <c:v>3.7240519999999999E-2</c:v>
                </c:pt>
                <c:pt idx="3782">
                  <c:v>3.5882745000000001E-2</c:v>
                </c:pt>
                <c:pt idx="3783">
                  <c:v>3.5144121E-2</c:v>
                </c:pt>
                <c:pt idx="3784">
                  <c:v>3.4024764999999998E-2</c:v>
                </c:pt>
                <c:pt idx="3785">
                  <c:v>3.3236068000000001E-2</c:v>
                </c:pt>
                <c:pt idx="3786">
                  <c:v>3.1746318000000003E-2</c:v>
                </c:pt>
                <c:pt idx="3787">
                  <c:v>3.0714439E-2</c:v>
                </c:pt>
                <c:pt idx="3788">
                  <c:v>2.9782545000000001E-2</c:v>
                </c:pt>
                <c:pt idx="3789">
                  <c:v>2.9802507999999998E-2</c:v>
                </c:pt>
                <c:pt idx="3790">
                  <c:v>3.0856906E-2</c:v>
                </c:pt>
                <c:pt idx="3791">
                  <c:v>3.3470416000000003E-2</c:v>
                </c:pt>
                <c:pt idx="3792">
                  <c:v>3.7240864999999998E-2</c:v>
                </c:pt>
                <c:pt idx="3793">
                  <c:v>4.3401281E-2</c:v>
                </c:pt>
                <c:pt idx="3794">
                  <c:v>4.8123767999999997E-2</c:v>
                </c:pt>
                <c:pt idx="3795">
                  <c:v>5.1826843999999997E-2</c:v>
                </c:pt>
                <c:pt idx="3796">
                  <c:v>5.4584989E-2</c:v>
                </c:pt>
                <c:pt idx="3797">
                  <c:v>5.8016511E-2</c:v>
                </c:pt>
                <c:pt idx="3798">
                  <c:v>6.0237495000000002E-2</c:v>
                </c:pt>
                <c:pt idx="3799">
                  <c:v>6.1105347999999997E-2</c:v>
                </c:pt>
                <c:pt idx="3800">
                  <c:v>6.2207044000000003E-2</c:v>
                </c:pt>
                <c:pt idx="3801">
                  <c:v>6.2752270999999998E-2</c:v>
                </c:pt>
                <c:pt idx="3802">
                  <c:v>6.3076688000000006E-2</c:v>
                </c:pt>
                <c:pt idx="3803">
                  <c:v>6.3697455E-2</c:v>
                </c:pt>
                <c:pt idx="3804">
                  <c:v>6.3700626999999996E-2</c:v>
                </c:pt>
                <c:pt idx="3805">
                  <c:v>6.3897062000000004E-2</c:v>
                </c:pt>
                <c:pt idx="3806">
                  <c:v>6.4549749000000003E-2</c:v>
                </c:pt>
                <c:pt idx="3807">
                  <c:v>6.4235042000000006E-2</c:v>
                </c:pt>
                <c:pt idx="3808">
                  <c:v>6.4239011999999998E-2</c:v>
                </c:pt>
                <c:pt idx="3809">
                  <c:v>6.4340419999999995E-2</c:v>
                </c:pt>
                <c:pt idx="3810">
                  <c:v>6.4072507000000001E-2</c:v>
                </c:pt>
                <c:pt idx="3811">
                  <c:v>6.3649216999999994E-2</c:v>
                </c:pt>
                <c:pt idx="3812">
                  <c:v>6.3358068000000003E-2</c:v>
                </c:pt>
                <c:pt idx="3813">
                  <c:v>6.3420132000000004E-2</c:v>
                </c:pt>
                <c:pt idx="3814">
                  <c:v>6.3317813000000001E-2</c:v>
                </c:pt>
                <c:pt idx="3815">
                  <c:v>6.3331865000000001E-2</c:v>
                </c:pt>
                <c:pt idx="3816">
                  <c:v>6.3249589999999994E-2</c:v>
                </c:pt>
                <c:pt idx="3817">
                  <c:v>6.2826054000000006E-2</c:v>
                </c:pt>
                <c:pt idx="3818">
                  <c:v>6.2037162E-2</c:v>
                </c:pt>
                <c:pt idx="3819">
                  <c:v>6.1623874000000002E-2</c:v>
                </c:pt>
                <c:pt idx="3820">
                  <c:v>6.1202052999999999E-2</c:v>
                </c:pt>
                <c:pt idx="3821">
                  <c:v>6.0971336000000001E-2</c:v>
                </c:pt>
                <c:pt idx="3822">
                  <c:v>6.0391896E-2</c:v>
                </c:pt>
                <c:pt idx="3823">
                  <c:v>5.9898615000000002E-2</c:v>
                </c:pt>
                <c:pt idx="3824">
                  <c:v>5.9285158999999997E-2</c:v>
                </c:pt>
                <c:pt idx="3825">
                  <c:v>5.8489902000000003E-2</c:v>
                </c:pt>
                <c:pt idx="3826">
                  <c:v>5.7583282999999999E-2</c:v>
                </c:pt>
                <c:pt idx="3827">
                  <c:v>5.6726797000000002E-2</c:v>
                </c:pt>
                <c:pt idx="3828">
                  <c:v>5.5293075999999997E-2</c:v>
                </c:pt>
                <c:pt idx="3829">
                  <c:v>5.4502966999999999E-2</c:v>
                </c:pt>
                <c:pt idx="3830">
                  <c:v>5.4057530999999999E-2</c:v>
                </c:pt>
                <c:pt idx="3831">
                  <c:v>5.3570200999999998E-2</c:v>
                </c:pt>
                <c:pt idx="3832">
                  <c:v>5.2993273E-2</c:v>
                </c:pt>
                <c:pt idx="3833">
                  <c:v>5.2731258000000003E-2</c:v>
                </c:pt>
                <c:pt idx="3834">
                  <c:v>5.2790702000000002E-2</c:v>
                </c:pt>
                <c:pt idx="3835">
                  <c:v>5.2800368E-2</c:v>
                </c:pt>
                <c:pt idx="3836">
                  <c:v>5.2803395000000003E-2</c:v>
                </c:pt>
                <c:pt idx="3837">
                  <c:v>5.2559645000000002E-2</c:v>
                </c:pt>
                <c:pt idx="3838">
                  <c:v>5.2543533000000003E-2</c:v>
                </c:pt>
                <c:pt idx="3839">
                  <c:v>5.2286992999999997E-2</c:v>
                </c:pt>
                <c:pt idx="3840">
                  <c:v>5.2533310999999999E-2</c:v>
                </c:pt>
                <c:pt idx="3841">
                  <c:v>5.2281859E-2</c:v>
                </c:pt>
                <c:pt idx="3842">
                  <c:v>5.1914624999999999E-2</c:v>
                </c:pt>
                <c:pt idx="3843">
                  <c:v>5.1497510000000003E-2</c:v>
                </c:pt>
                <c:pt idx="3844">
                  <c:v>5.1013785999999998E-2</c:v>
                </c:pt>
                <c:pt idx="3845">
                  <c:v>5.0307198999999997E-2</c:v>
                </c:pt>
                <c:pt idx="3846">
                  <c:v>4.9379367E-2</c:v>
                </c:pt>
                <c:pt idx="3847">
                  <c:v>4.8165540999999999E-2</c:v>
                </c:pt>
                <c:pt idx="3848">
                  <c:v>4.6019228000000002E-2</c:v>
                </c:pt>
                <c:pt idx="3849">
                  <c:v>4.4586945000000003E-2</c:v>
                </c:pt>
                <c:pt idx="3850">
                  <c:v>4.3714745999999999E-2</c:v>
                </c:pt>
                <c:pt idx="3851">
                  <c:v>4.3136515E-2</c:v>
                </c:pt>
                <c:pt idx="3852">
                  <c:v>4.2596024000000003E-2</c:v>
                </c:pt>
                <c:pt idx="3853">
                  <c:v>4.2168375000000001E-2</c:v>
                </c:pt>
                <c:pt idx="3854">
                  <c:v>4.2124613999999998E-2</c:v>
                </c:pt>
                <c:pt idx="3855">
                  <c:v>4.1544487999999997E-2</c:v>
                </c:pt>
                <c:pt idx="3856">
                  <c:v>4.1221248000000002E-2</c:v>
                </c:pt>
                <c:pt idx="3857">
                  <c:v>4.0721201999999998E-2</c:v>
                </c:pt>
                <c:pt idx="3858">
                  <c:v>4.0661439000000001E-2</c:v>
                </c:pt>
                <c:pt idx="3859">
                  <c:v>4.0957552000000001E-2</c:v>
                </c:pt>
                <c:pt idx="3860">
                  <c:v>4.1027591000000002E-2</c:v>
                </c:pt>
                <c:pt idx="3861">
                  <c:v>4.1132531999999999E-2</c:v>
                </c:pt>
                <c:pt idx="3862">
                  <c:v>4.1130524000000002E-2</c:v>
                </c:pt>
                <c:pt idx="3863">
                  <c:v>4.1078186000000003E-2</c:v>
                </c:pt>
                <c:pt idx="3864">
                  <c:v>4.0749920000000002E-2</c:v>
                </c:pt>
                <c:pt idx="3865">
                  <c:v>4.0699486999999999E-2</c:v>
                </c:pt>
                <c:pt idx="3866">
                  <c:v>4.0091375999999998E-2</c:v>
                </c:pt>
                <c:pt idx="3867">
                  <c:v>3.9388225999999998E-2</c:v>
                </c:pt>
                <c:pt idx="3868">
                  <c:v>3.7635584999999999E-2</c:v>
                </c:pt>
                <c:pt idx="3869">
                  <c:v>3.6841234E-2</c:v>
                </c:pt>
                <c:pt idx="3870">
                  <c:v>3.5597340999999998E-2</c:v>
                </c:pt>
                <c:pt idx="3871">
                  <c:v>3.5199169000000002E-2</c:v>
                </c:pt>
                <c:pt idx="3872">
                  <c:v>3.4539357999999999E-2</c:v>
                </c:pt>
                <c:pt idx="3873">
                  <c:v>3.4782054999999999E-2</c:v>
                </c:pt>
                <c:pt idx="3874">
                  <c:v>3.4480466000000001E-2</c:v>
                </c:pt>
                <c:pt idx="3875">
                  <c:v>3.4901374999999998E-2</c:v>
                </c:pt>
                <c:pt idx="3876">
                  <c:v>3.4913504999999997E-2</c:v>
                </c:pt>
                <c:pt idx="3877">
                  <c:v>3.4657167000000003E-2</c:v>
                </c:pt>
                <c:pt idx="3878">
                  <c:v>3.4663065999999999E-2</c:v>
                </c:pt>
                <c:pt idx="3879">
                  <c:v>3.4900421000000001E-2</c:v>
                </c:pt>
                <c:pt idx="3880">
                  <c:v>3.4992139999999998E-2</c:v>
                </c:pt>
                <c:pt idx="3881">
                  <c:v>3.4850252999999998E-2</c:v>
                </c:pt>
                <c:pt idx="3882">
                  <c:v>3.5331766000000001E-2</c:v>
                </c:pt>
                <c:pt idx="3883">
                  <c:v>3.5131134000000001E-2</c:v>
                </c:pt>
                <c:pt idx="3884">
                  <c:v>3.4468505000000003E-2</c:v>
                </c:pt>
                <c:pt idx="3885">
                  <c:v>3.4479892999999998E-2</c:v>
                </c:pt>
                <c:pt idx="3886">
                  <c:v>3.4705092999999999E-2</c:v>
                </c:pt>
                <c:pt idx="3887">
                  <c:v>3.4977042999999999E-2</c:v>
                </c:pt>
                <c:pt idx="3888">
                  <c:v>3.5127457000000001E-2</c:v>
                </c:pt>
                <c:pt idx="3889">
                  <c:v>3.5190230000000003E-2</c:v>
                </c:pt>
                <c:pt idx="3890">
                  <c:v>3.5371031999999997E-2</c:v>
                </c:pt>
                <c:pt idx="3891">
                  <c:v>3.4958296E-2</c:v>
                </c:pt>
                <c:pt idx="3892">
                  <c:v>3.5159981E-2</c:v>
                </c:pt>
                <c:pt idx="3893">
                  <c:v>3.5582971999999997E-2</c:v>
                </c:pt>
                <c:pt idx="3894">
                  <c:v>3.5267300000000001E-2</c:v>
                </c:pt>
                <c:pt idx="3895">
                  <c:v>3.5106278999999997E-2</c:v>
                </c:pt>
                <c:pt idx="3896">
                  <c:v>3.5413215999999997E-2</c:v>
                </c:pt>
                <c:pt idx="3897">
                  <c:v>3.5515729000000003E-2</c:v>
                </c:pt>
                <c:pt idx="3898">
                  <c:v>3.5322344999999998E-2</c:v>
                </c:pt>
                <c:pt idx="3899">
                  <c:v>3.4989977999999998E-2</c:v>
                </c:pt>
                <c:pt idx="3900">
                  <c:v>3.5126844999999997E-2</c:v>
                </c:pt>
                <c:pt idx="3901">
                  <c:v>3.5047277000000002E-2</c:v>
                </c:pt>
                <c:pt idx="3902">
                  <c:v>3.5295023000000002E-2</c:v>
                </c:pt>
                <c:pt idx="3903">
                  <c:v>3.5676948E-2</c:v>
                </c:pt>
                <c:pt idx="3904">
                  <c:v>3.5891159999999998E-2</c:v>
                </c:pt>
                <c:pt idx="3905">
                  <c:v>3.6260858999999999E-2</c:v>
                </c:pt>
                <c:pt idx="3906">
                  <c:v>3.6029622999999997E-2</c:v>
                </c:pt>
                <c:pt idx="3907">
                  <c:v>3.5842726999999998E-2</c:v>
                </c:pt>
                <c:pt idx="3908">
                  <c:v>3.6342107999999998E-2</c:v>
                </c:pt>
                <c:pt idx="3909">
                  <c:v>3.6647394999999999E-2</c:v>
                </c:pt>
                <c:pt idx="3910">
                  <c:v>3.7236091999999998E-2</c:v>
                </c:pt>
                <c:pt idx="3911">
                  <c:v>3.8230279999999998E-2</c:v>
                </c:pt>
                <c:pt idx="3912">
                  <c:v>3.9134422000000002E-2</c:v>
                </c:pt>
                <c:pt idx="3913">
                  <c:v>4.0266851999999999E-2</c:v>
                </c:pt>
                <c:pt idx="3914">
                  <c:v>4.1806065000000003E-2</c:v>
                </c:pt>
                <c:pt idx="3915">
                  <c:v>4.2385040999999998E-2</c:v>
                </c:pt>
                <c:pt idx="3916">
                  <c:v>4.3360567000000003E-2</c:v>
                </c:pt>
                <c:pt idx="3917">
                  <c:v>4.3715382999999997E-2</c:v>
                </c:pt>
                <c:pt idx="3918">
                  <c:v>4.3769603999999997E-2</c:v>
                </c:pt>
                <c:pt idx="3919">
                  <c:v>4.4206813999999997E-2</c:v>
                </c:pt>
                <c:pt idx="3920">
                  <c:v>4.3974679000000003E-2</c:v>
                </c:pt>
                <c:pt idx="3921">
                  <c:v>4.4251599000000003E-2</c:v>
                </c:pt>
                <c:pt idx="3922">
                  <c:v>4.4616761999999997E-2</c:v>
                </c:pt>
                <c:pt idx="3923">
                  <c:v>4.4824901E-2</c:v>
                </c:pt>
                <c:pt idx="3924">
                  <c:v>4.4337028000000001E-2</c:v>
                </c:pt>
                <c:pt idx="3925">
                  <c:v>4.4575222999999997E-2</c:v>
                </c:pt>
                <c:pt idx="3926">
                  <c:v>4.4336456000000003E-2</c:v>
                </c:pt>
                <c:pt idx="3927">
                  <c:v>4.4109962000000003E-2</c:v>
                </c:pt>
                <c:pt idx="3928">
                  <c:v>4.4490781E-2</c:v>
                </c:pt>
                <c:pt idx="3929">
                  <c:v>4.4526639999999999E-2</c:v>
                </c:pt>
                <c:pt idx="3930">
                  <c:v>4.4799125000000002E-2</c:v>
                </c:pt>
                <c:pt idx="3931">
                  <c:v>4.4547125999999999E-2</c:v>
                </c:pt>
                <c:pt idx="3932">
                  <c:v>4.4469293E-2</c:v>
                </c:pt>
                <c:pt idx="3933">
                  <c:v>4.4713598E-2</c:v>
                </c:pt>
                <c:pt idx="3934">
                  <c:v>4.43693E-2</c:v>
                </c:pt>
                <c:pt idx="3935">
                  <c:v>4.4459769000000003E-2</c:v>
                </c:pt>
                <c:pt idx="3936">
                  <c:v>4.4338969999999998E-2</c:v>
                </c:pt>
                <c:pt idx="3937">
                  <c:v>4.4203267999999997E-2</c:v>
                </c:pt>
                <c:pt idx="3938">
                  <c:v>4.4284928000000001E-2</c:v>
                </c:pt>
                <c:pt idx="3939">
                  <c:v>4.4400517E-2</c:v>
                </c:pt>
                <c:pt idx="3940">
                  <c:v>4.4826089E-2</c:v>
                </c:pt>
                <c:pt idx="3941">
                  <c:v>4.4505147000000002E-2</c:v>
                </c:pt>
                <c:pt idx="3942">
                  <c:v>4.4637350999999999E-2</c:v>
                </c:pt>
                <c:pt idx="3943">
                  <c:v>4.4349033000000003E-2</c:v>
                </c:pt>
                <c:pt idx="3944">
                  <c:v>4.4676135999999998E-2</c:v>
                </c:pt>
                <c:pt idx="3945">
                  <c:v>4.4459195999999999E-2</c:v>
                </c:pt>
                <c:pt idx="3946">
                  <c:v>4.4557587000000003E-2</c:v>
                </c:pt>
                <c:pt idx="3947">
                  <c:v>4.4318739000000003E-2</c:v>
                </c:pt>
                <c:pt idx="3948">
                  <c:v>4.4357744999999997E-2</c:v>
                </c:pt>
                <c:pt idx="3949">
                  <c:v>4.4457073E-2</c:v>
                </c:pt>
                <c:pt idx="3950">
                  <c:v>4.4304494999999999E-2</c:v>
                </c:pt>
                <c:pt idx="3951">
                  <c:v>4.4129137999999998E-2</c:v>
                </c:pt>
                <c:pt idx="3952">
                  <c:v>4.4748568000000002E-2</c:v>
                </c:pt>
                <c:pt idx="3953">
                  <c:v>4.4532260999999997E-2</c:v>
                </c:pt>
                <c:pt idx="3954">
                  <c:v>4.4218173E-2</c:v>
                </c:pt>
                <c:pt idx="3955">
                  <c:v>4.4108096999999999E-2</c:v>
                </c:pt>
                <c:pt idx="3956">
                  <c:v>4.3704301000000001E-2</c:v>
                </c:pt>
                <c:pt idx="3957">
                  <c:v>4.3219892000000003E-2</c:v>
                </c:pt>
                <c:pt idx="3958">
                  <c:v>4.3284082000000001E-2</c:v>
                </c:pt>
                <c:pt idx="3959">
                  <c:v>4.3400543E-2</c:v>
                </c:pt>
                <c:pt idx="3960">
                  <c:v>4.3489463999999999E-2</c:v>
                </c:pt>
                <c:pt idx="3961">
                  <c:v>4.3909618999999997E-2</c:v>
                </c:pt>
                <c:pt idx="3962">
                  <c:v>4.3852947000000003E-2</c:v>
                </c:pt>
                <c:pt idx="3963">
                  <c:v>4.3758469000000001E-2</c:v>
                </c:pt>
                <c:pt idx="3964">
                  <c:v>4.3358626999999997E-2</c:v>
                </c:pt>
                <c:pt idx="3965">
                  <c:v>4.3178281999999998E-2</c:v>
                </c:pt>
                <c:pt idx="3966">
                  <c:v>4.2689524999999999E-2</c:v>
                </c:pt>
                <c:pt idx="3967">
                  <c:v>4.2772553999999997E-2</c:v>
                </c:pt>
                <c:pt idx="3968">
                  <c:v>4.3047047999999997E-2</c:v>
                </c:pt>
                <c:pt idx="3969">
                  <c:v>4.2980639000000001E-2</c:v>
                </c:pt>
                <c:pt idx="3970">
                  <c:v>4.3198800000000002E-2</c:v>
                </c:pt>
                <c:pt idx="3971">
                  <c:v>4.3270870000000003E-2</c:v>
                </c:pt>
                <c:pt idx="3972">
                  <c:v>4.3070361000000001E-2</c:v>
                </c:pt>
                <c:pt idx="3973">
                  <c:v>4.2916538999999997E-2</c:v>
                </c:pt>
                <c:pt idx="3974">
                  <c:v>4.2885168000000001E-2</c:v>
                </c:pt>
                <c:pt idx="3975">
                  <c:v>4.2799555000000003E-2</c:v>
                </c:pt>
                <c:pt idx="3976">
                  <c:v>4.2610446000000003E-2</c:v>
                </c:pt>
                <c:pt idx="3977">
                  <c:v>4.2958954000000001E-2</c:v>
                </c:pt>
                <c:pt idx="3978">
                  <c:v>4.3009085000000002E-2</c:v>
                </c:pt>
                <c:pt idx="3979">
                  <c:v>4.2999112999999999E-2</c:v>
                </c:pt>
                <c:pt idx="3980">
                  <c:v>4.2595393000000002E-2</c:v>
                </c:pt>
                <c:pt idx="3981">
                  <c:v>4.2646377999999999E-2</c:v>
                </c:pt>
                <c:pt idx="3982">
                  <c:v>4.2300599000000001E-2</c:v>
                </c:pt>
                <c:pt idx="3983">
                  <c:v>4.2597494E-2</c:v>
                </c:pt>
                <c:pt idx="3984">
                  <c:v>4.3101212999999999E-2</c:v>
                </c:pt>
                <c:pt idx="3985">
                  <c:v>4.3371106999999999E-2</c:v>
                </c:pt>
                <c:pt idx="3986">
                  <c:v>4.339631E-2</c:v>
                </c:pt>
                <c:pt idx="3987">
                  <c:v>4.3613471000000001E-2</c:v>
                </c:pt>
                <c:pt idx="3988">
                  <c:v>4.3344451999999999E-2</c:v>
                </c:pt>
                <c:pt idx="3989">
                  <c:v>4.3631941E-2</c:v>
                </c:pt>
                <c:pt idx="3990">
                  <c:v>4.3287709000000001E-2</c:v>
                </c:pt>
                <c:pt idx="3991">
                  <c:v>4.3063894999999998E-2</c:v>
                </c:pt>
                <c:pt idx="3992">
                  <c:v>4.3260570999999998E-2</c:v>
                </c:pt>
                <c:pt idx="3993">
                  <c:v>4.3437163000000001E-2</c:v>
                </c:pt>
                <c:pt idx="3994">
                  <c:v>4.3496501999999999E-2</c:v>
                </c:pt>
                <c:pt idx="3995">
                  <c:v>4.3356862000000003E-2</c:v>
                </c:pt>
                <c:pt idx="3996">
                  <c:v>4.3372266999999999E-2</c:v>
                </c:pt>
                <c:pt idx="3997">
                  <c:v>4.3198651999999997E-2</c:v>
                </c:pt>
                <c:pt idx="3998">
                  <c:v>4.2958656999999997E-2</c:v>
                </c:pt>
                <c:pt idx="3999">
                  <c:v>4.3346487000000003E-2</c:v>
                </c:pt>
                <c:pt idx="4000">
                  <c:v>4.3559157000000001E-2</c:v>
                </c:pt>
                <c:pt idx="4001">
                  <c:v>4.3619611000000003E-2</c:v>
                </c:pt>
                <c:pt idx="4002">
                  <c:v>4.3910763999999998E-2</c:v>
                </c:pt>
                <c:pt idx="4003">
                  <c:v>4.386922E-2</c:v>
                </c:pt>
                <c:pt idx="4004">
                  <c:v>4.3963596000000001E-2</c:v>
                </c:pt>
                <c:pt idx="4005">
                  <c:v>4.4124141999999998E-2</c:v>
                </c:pt>
                <c:pt idx="4006">
                  <c:v>4.4186048999999998E-2</c:v>
                </c:pt>
                <c:pt idx="4007">
                  <c:v>4.4016044999999997E-2</c:v>
                </c:pt>
                <c:pt idx="4008">
                  <c:v>4.3701096000000002E-2</c:v>
                </c:pt>
                <c:pt idx="4009">
                  <c:v>4.4062015000000003E-2</c:v>
                </c:pt>
                <c:pt idx="4010">
                  <c:v>4.4013743000000001E-2</c:v>
                </c:pt>
                <c:pt idx="4011">
                  <c:v>4.3632438000000003E-2</c:v>
                </c:pt>
                <c:pt idx="4012">
                  <c:v>4.3821952999999997E-2</c:v>
                </c:pt>
                <c:pt idx="4013">
                  <c:v>4.3759872999999998E-2</c:v>
                </c:pt>
                <c:pt idx="4014">
                  <c:v>4.3448993999999998E-2</c:v>
                </c:pt>
                <c:pt idx="4015">
                  <c:v>4.3735254000000001E-2</c:v>
                </c:pt>
                <c:pt idx="4016">
                  <c:v>4.4108443999999997E-2</c:v>
                </c:pt>
                <c:pt idx="4017">
                  <c:v>4.4092685999999999E-2</c:v>
                </c:pt>
                <c:pt idx="4018">
                  <c:v>4.4035116999999999E-2</c:v>
                </c:pt>
                <c:pt idx="4019">
                  <c:v>4.5207101E-2</c:v>
                </c:pt>
                <c:pt idx="4020">
                  <c:v>4.5083420999999999E-2</c:v>
                </c:pt>
                <c:pt idx="4021">
                  <c:v>4.5259544999999998E-2</c:v>
                </c:pt>
                <c:pt idx="4022">
                  <c:v>4.5116343000000003E-2</c:v>
                </c:pt>
                <c:pt idx="4023">
                  <c:v>4.4628002999999999E-2</c:v>
                </c:pt>
                <c:pt idx="4024">
                  <c:v>4.4585482000000003E-2</c:v>
                </c:pt>
                <c:pt idx="4025">
                  <c:v>4.4634338000000003E-2</c:v>
                </c:pt>
                <c:pt idx="4026">
                  <c:v>4.4786997000000002E-2</c:v>
                </c:pt>
                <c:pt idx="4027">
                  <c:v>4.430924E-2</c:v>
                </c:pt>
                <c:pt idx="4028">
                  <c:v>4.4089407999999997E-2</c:v>
                </c:pt>
                <c:pt idx="4029">
                  <c:v>4.4359775999999997E-2</c:v>
                </c:pt>
                <c:pt idx="4030">
                  <c:v>4.4359025000000003E-2</c:v>
                </c:pt>
                <c:pt idx="4031">
                  <c:v>4.4755283E-2</c:v>
                </c:pt>
                <c:pt idx="4032">
                  <c:v>4.4389544000000003E-2</c:v>
                </c:pt>
                <c:pt idx="4033">
                  <c:v>4.4637195999999997E-2</c:v>
                </c:pt>
                <c:pt idx="4034">
                  <c:v>4.4725809999999998E-2</c:v>
                </c:pt>
                <c:pt idx="4035">
                  <c:v>4.5174196999999999E-2</c:v>
                </c:pt>
                <c:pt idx="4036">
                  <c:v>4.4756020000000001E-2</c:v>
                </c:pt>
                <c:pt idx="4037">
                  <c:v>4.5080298999999997E-2</c:v>
                </c:pt>
                <c:pt idx="4038">
                  <c:v>4.4809127999999997E-2</c:v>
                </c:pt>
                <c:pt idx="4039">
                  <c:v>4.4585624999999997E-2</c:v>
                </c:pt>
                <c:pt idx="4040">
                  <c:v>4.4686353999999998E-2</c:v>
                </c:pt>
                <c:pt idx="4041">
                  <c:v>4.4776165999999999E-2</c:v>
                </c:pt>
                <c:pt idx="4042">
                  <c:v>4.4951071000000002E-2</c:v>
                </c:pt>
                <c:pt idx="4043">
                  <c:v>4.5312659999999998E-2</c:v>
                </c:pt>
                <c:pt idx="4044">
                  <c:v>4.5231871E-2</c:v>
                </c:pt>
                <c:pt idx="4045">
                  <c:v>4.5278338000000001E-2</c:v>
                </c:pt>
                <c:pt idx="4046">
                  <c:v>4.6125645999999999E-2</c:v>
                </c:pt>
                <c:pt idx="4047">
                  <c:v>4.5981817000000001E-2</c:v>
                </c:pt>
                <c:pt idx="4048">
                  <c:v>4.5763591999999999E-2</c:v>
                </c:pt>
                <c:pt idx="4049">
                  <c:v>4.5413727000000001E-2</c:v>
                </c:pt>
                <c:pt idx="4050">
                  <c:v>4.5928655999999998E-2</c:v>
                </c:pt>
                <c:pt idx="4051">
                  <c:v>4.5592754999999999E-2</c:v>
                </c:pt>
                <c:pt idx="4052">
                  <c:v>4.5599213E-2</c:v>
                </c:pt>
                <c:pt idx="4053">
                  <c:v>4.5935987999999997E-2</c:v>
                </c:pt>
                <c:pt idx="4054">
                  <c:v>4.6064562000000003E-2</c:v>
                </c:pt>
                <c:pt idx="4055">
                  <c:v>4.6221083000000003E-2</c:v>
                </c:pt>
                <c:pt idx="4056">
                  <c:v>4.6345876000000001E-2</c:v>
                </c:pt>
                <c:pt idx="4057">
                  <c:v>4.5661380000000001E-2</c:v>
                </c:pt>
                <c:pt idx="4058">
                  <c:v>4.5567723999999997E-2</c:v>
                </c:pt>
                <c:pt idx="4059">
                  <c:v>4.5614001000000001E-2</c:v>
                </c:pt>
                <c:pt idx="4060">
                  <c:v>4.5590074000000001E-2</c:v>
                </c:pt>
                <c:pt idx="4061">
                  <c:v>4.5424943000000002E-2</c:v>
                </c:pt>
                <c:pt idx="4062">
                  <c:v>4.5590580999999998E-2</c:v>
                </c:pt>
                <c:pt idx="4063">
                  <c:v>4.5641819E-2</c:v>
                </c:pt>
                <c:pt idx="4064">
                  <c:v>4.5565097999999998E-2</c:v>
                </c:pt>
                <c:pt idx="4065">
                  <c:v>4.5385573999999998E-2</c:v>
                </c:pt>
                <c:pt idx="4066">
                  <c:v>4.5498511999999998E-2</c:v>
                </c:pt>
                <c:pt idx="4067">
                  <c:v>4.5716018999999997E-2</c:v>
                </c:pt>
                <c:pt idx="4068">
                  <c:v>4.6464454000000002E-2</c:v>
                </c:pt>
                <c:pt idx="4069">
                  <c:v>4.6898859000000001E-2</c:v>
                </c:pt>
                <c:pt idx="4070">
                  <c:v>4.7688011000000002E-2</c:v>
                </c:pt>
                <c:pt idx="4071">
                  <c:v>4.8265436000000002E-2</c:v>
                </c:pt>
                <c:pt idx="4072">
                  <c:v>4.9303105999999999E-2</c:v>
                </c:pt>
                <c:pt idx="4073">
                  <c:v>4.9909911000000001E-2</c:v>
                </c:pt>
                <c:pt idx="4074">
                  <c:v>5.0548779000000002E-2</c:v>
                </c:pt>
                <c:pt idx="4075">
                  <c:v>5.1683361999999997E-2</c:v>
                </c:pt>
                <c:pt idx="4076">
                  <c:v>5.1920408000000001E-2</c:v>
                </c:pt>
                <c:pt idx="4077">
                  <c:v>5.2430483999999999E-2</c:v>
                </c:pt>
                <c:pt idx="4078">
                  <c:v>5.2226388999999998E-2</c:v>
                </c:pt>
                <c:pt idx="4079">
                  <c:v>5.2475415999999997E-2</c:v>
                </c:pt>
                <c:pt idx="4080">
                  <c:v>5.2198534999999997E-2</c:v>
                </c:pt>
                <c:pt idx="4081">
                  <c:v>5.2298195999999998E-2</c:v>
                </c:pt>
                <c:pt idx="4082">
                  <c:v>5.2710477999999998E-2</c:v>
                </c:pt>
                <c:pt idx="4083">
                  <c:v>5.2656372999999999E-2</c:v>
                </c:pt>
                <c:pt idx="4084">
                  <c:v>5.2796547999999999E-2</c:v>
                </c:pt>
                <c:pt idx="4085">
                  <c:v>5.2471745E-2</c:v>
                </c:pt>
                <c:pt idx="4086">
                  <c:v>5.2798488999999997E-2</c:v>
                </c:pt>
                <c:pt idx="4087">
                  <c:v>5.3033395999999997E-2</c:v>
                </c:pt>
                <c:pt idx="4088">
                  <c:v>5.2912031999999998E-2</c:v>
                </c:pt>
                <c:pt idx="4089">
                  <c:v>5.3146651000000003E-2</c:v>
                </c:pt>
                <c:pt idx="4090">
                  <c:v>5.3135881000000003E-2</c:v>
                </c:pt>
                <c:pt idx="4091">
                  <c:v>5.3003250000000002E-2</c:v>
                </c:pt>
                <c:pt idx="4092">
                  <c:v>5.3491569000000003E-2</c:v>
                </c:pt>
                <c:pt idx="4093">
                  <c:v>5.3694092999999998E-2</c:v>
                </c:pt>
                <c:pt idx="4094">
                  <c:v>5.3796708999999998E-2</c:v>
                </c:pt>
                <c:pt idx="4095">
                  <c:v>5.4150005000000001E-2</c:v>
                </c:pt>
                <c:pt idx="4096">
                  <c:v>5.4755406E-2</c:v>
                </c:pt>
                <c:pt idx="4097">
                  <c:v>5.5619162E-2</c:v>
                </c:pt>
                <c:pt idx="4098">
                  <c:v>5.7203627E-2</c:v>
                </c:pt>
                <c:pt idx="4099">
                  <c:v>5.7957660000000001E-2</c:v>
                </c:pt>
                <c:pt idx="4100">
                  <c:v>5.8293325999999999E-2</c:v>
                </c:pt>
                <c:pt idx="4101">
                  <c:v>5.8914414999999998E-2</c:v>
                </c:pt>
                <c:pt idx="4102">
                  <c:v>5.9280876000000003E-2</c:v>
                </c:pt>
                <c:pt idx="4103">
                  <c:v>5.9693001000000002E-2</c:v>
                </c:pt>
                <c:pt idx="4104">
                  <c:v>5.9723831999999998E-2</c:v>
                </c:pt>
                <c:pt idx="4105">
                  <c:v>5.9600526000000001E-2</c:v>
                </c:pt>
                <c:pt idx="4106">
                  <c:v>5.9896527999999997E-2</c:v>
                </c:pt>
                <c:pt idx="4107">
                  <c:v>6.0100434000000001E-2</c:v>
                </c:pt>
                <c:pt idx="4108">
                  <c:v>6.0288124999999998E-2</c:v>
                </c:pt>
                <c:pt idx="4109">
                  <c:v>6.0549138000000002E-2</c:v>
                </c:pt>
                <c:pt idx="4110">
                  <c:v>6.0546879999999997E-2</c:v>
                </c:pt>
                <c:pt idx="4111">
                  <c:v>6.0958721E-2</c:v>
                </c:pt>
                <c:pt idx="4112">
                  <c:v>6.1055793999999997E-2</c:v>
                </c:pt>
                <c:pt idx="4113">
                  <c:v>6.1357002000000001E-2</c:v>
                </c:pt>
                <c:pt idx="4114">
                  <c:v>6.1525420999999997E-2</c:v>
                </c:pt>
                <c:pt idx="4115">
                  <c:v>6.1988750000000002E-2</c:v>
                </c:pt>
                <c:pt idx="4116">
                  <c:v>6.2108613E-2</c:v>
                </c:pt>
                <c:pt idx="4117">
                  <c:v>6.2260159000000002E-2</c:v>
                </c:pt>
                <c:pt idx="4118">
                  <c:v>6.2677553999999996E-2</c:v>
                </c:pt>
                <c:pt idx="4119">
                  <c:v>6.3396320000000006E-2</c:v>
                </c:pt>
                <c:pt idx="4120">
                  <c:v>6.4423704999999998E-2</c:v>
                </c:pt>
                <c:pt idx="4121">
                  <c:v>6.6312853000000005E-2</c:v>
                </c:pt>
                <c:pt idx="4122">
                  <c:v>6.8610058000000002E-2</c:v>
                </c:pt>
                <c:pt idx="4123">
                  <c:v>7.2138114000000003E-2</c:v>
                </c:pt>
                <c:pt idx="4124">
                  <c:v>7.4410907999999998E-2</c:v>
                </c:pt>
                <c:pt idx="4125">
                  <c:v>7.5993638000000002E-2</c:v>
                </c:pt>
                <c:pt idx="4126">
                  <c:v>7.6854816000000006E-2</c:v>
                </c:pt>
                <c:pt idx="4127">
                  <c:v>7.7498902999999994E-2</c:v>
                </c:pt>
                <c:pt idx="4128">
                  <c:v>7.8227798000000001E-2</c:v>
                </c:pt>
                <c:pt idx="4129">
                  <c:v>7.8810247999999999E-2</c:v>
                </c:pt>
                <c:pt idx="4130">
                  <c:v>7.9059219999999999E-2</c:v>
                </c:pt>
                <c:pt idx="4131">
                  <c:v>7.9488050000000005E-2</c:v>
                </c:pt>
                <c:pt idx="4132">
                  <c:v>7.9178239999999997E-2</c:v>
                </c:pt>
                <c:pt idx="4133">
                  <c:v>7.9266630000000005E-2</c:v>
                </c:pt>
                <c:pt idx="4134">
                  <c:v>8.0026248999999994E-2</c:v>
                </c:pt>
                <c:pt idx="4135">
                  <c:v>8.0651141999999995E-2</c:v>
                </c:pt>
                <c:pt idx="4136">
                  <c:v>8.0937311999999997E-2</c:v>
                </c:pt>
                <c:pt idx="4137">
                  <c:v>8.1599378E-2</c:v>
                </c:pt>
                <c:pt idx="4138">
                  <c:v>8.2303434999999994E-2</c:v>
                </c:pt>
                <c:pt idx="4139">
                  <c:v>8.3681173999999997E-2</c:v>
                </c:pt>
                <c:pt idx="4140">
                  <c:v>8.5102624000000002E-2</c:v>
                </c:pt>
                <c:pt idx="4141">
                  <c:v>8.6843966999999994E-2</c:v>
                </c:pt>
                <c:pt idx="4142">
                  <c:v>8.9311522000000004E-2</c:v>
                </c:pt>
                <c:pt idx="4143">
                  <c:v>9.0606044999999996E-2</c:v>
                </c:pt>
                <c:pt idx="4144">
                  <c:v>9.1646966999999996E-2</c:v>
                </c:pt>
                <c:pt idx="4145">
                  <c:v>9.1966724999999999E-2</c:v>
                </c:pt>
                <c:pt idx="4146">
                  <c:v>9.2529027999999999E-2</c:v>
                </c:pt>
                <c:pt idx="4147">
                  <c:v>9.3025463000000003E-2</c:v>
                </c:pt>
                <c:pt idx="4148">
                  <c:v>9.3635696000000004E-2</c:v>
                </c:pt>
                <c:pt idx="4149">
                  <c:v>9.3587036999999998E-2</c:v>
                </c:pt>
                <c:pt idx="4150">
                  <c:v>9.3845886000000003E-2</c:v>
                </c:pt>
                <c:pt idx="4151">
                  <c:v>9.3658843000000006E-2</c:v>
                </c:pt>
                <c:pt idx="4152">
                  <c:v>9.3460871000000001E-2</c:v>
                </c:pt>
                <c:pt idx="4153">
                  <c:v>9.3446244999999997E-2</c:v>
                </c:pt>
                <c:pt idx="4154">
                  <c:v>9.3443639999999994E-2</c:v>
                </c:pt>
                <c:pt idx="4155">
                  <c:v>9.3627515999999994E-2</c:v>
                </c:pt>
                <c:pt idx="4156">
                  <c:v>9.4307163999999999E-2</c:v>
                </c:pt>
                <c:pt idx="4157">
                  <c:v>9.4993851000000004E-2</c:v>
                </c:pt>
                <c:pt idx="4158">
                  <c:v>9.5748797999999996E-2</c:v>
                </c:pt>
                <c:pt idx="4159">
                  <c:v>9.6973403E-2</c:v>
                </c:pt>
                <c:pt idx="4160">
                  <c:v>9.8214148000000001E-2</c:v>
                </c:pt>
                <c:pt idx="4161">
                  <c:v>9.9395258E-2</c:v>
                </c:pt>
                <c:pt idx="4162">
                  <c:v>0.101367439</c:v>
                </c:pt>
                <c:pt idx="4163">
                  <c:v>0.10240194</c:v>
                </c:pt>
                <c:pt idx="4164">
                  <c:v>0.10320031</c:v>
                </c:pt>
                <c:pt idx="4165">
                  <c:v>0.10405439</c:v>
                </c:pt>
                <c:pt idx="4166">
                  <c:v>0.104654865</c:v>
                </c:pt>
                <c:pt idx="4167">
                  <c:v>0.104712099</c:v>
                </c:pt>
                <c:pt idx="4168">
                  <c:v>0.104615193</c:v>
                </c:pt>
                <c:pt idx="4169">
                  <c:v>0.10416782600000001</c:v>
                </c:pt>
                <c:pt idx="4170">
                  <c:v>0.103755507</c:v>
                </c:pt>
                <c:pt idx="4171">
                  <c:v>0.104012721</c:v>
                </c:pt>
                <c:pt idx="4172">
                  <c:v>0.105039377</c:v>
                </c:pt>
                <c:pt idx="4173">
                  <c:v>0.10563884699999999</c:v>
                </c:pt>
                <c:pt idx="4174">
                  <c:v>0.106743582</c:v>
                </c:pt>
                <c:pt idx="4175">
                  <c:v>0.107459439</c:v>
                </c:pt>
                <c:pt idx="4176">
                  <c:v>0.10777708499999999</c:v>
                </c:pt>
                <c:pt idx="4177">
                  <c:v>0.108764084</c:v>
                </c:pt>
                <c:pt idx="4178">
                  <c:v>0.109324026</c:v>
                </c:pt>
                <c:pt idx="4179">
                  <c:v>0.10994111099999999</c:v>
                </c:pt>
                <c:pt idx="4180">
                  <c:v>0.110983795</c:v>
                </c:pt>
                <c:pt idx="4181">
                  <c:v>0.112156171</c:v>
                </c:pt>
                <c:pt idx="4182">
                  <c:v>0.114000279</c:v>
                </c:pt>
                <c:pt idx="4183">
                  <c:v>0.115435147</c:v>
                </c:pt>
                <c:pt idx="4184">
                  <c:v>0.11653118599999999</c:v>
                </c:pt>
                <c:pt idx="4185">
                  <c:v>0.11750476</c:v>
                </c:pt>
                <c:pt idx="4186">
                  <c:v>0.11779276800000001</c:v>
                </c:pt>
                <c:pt idx="4187">
                  <c:v>0.11788528700000001</c:v>
                </c:pt>
                <c:pt idx="4188">
                  <c:v>0.118430673</c:v>
                </c:pt>
                <c:pt idx="4189">
                  <c:v>0.119169206</c:v>
                </c:pt>
                <c:pt idx="4190">
                  <c:v>0.11931464999999999</c:v>
                </c:pt>
                <c:pt idx="4191">
                  <c:v>0.11978918600000001</c:v>
                </c:pt>
                <c:pt idx="4192">
                  <c:v>0.120406022</c:v>
                </c:pt>
                <c:pt idx="4193">
                  <c:v>0.121106756</c:v>
                </c:pt>
                <c:pt idx="4194">
                  <c:v>0.121899672</c:v>
                </c:pt>
                <c:pt idx="4195">
                  <c:v>0.12344999600000001</c:v>
                </c:pt>
                <c:pt idx="4196">
                  <c:v>0.12534395600000001</c:v>
                </c:pt>
                <c:pt idx="4197">
                  <c:v>0.12772874000000001</c:v>
                </c:pt>
                <c:pt idx="4198">
                  <c:v>0.13051678899999999</c:v>
                </c:pt>
                <c:pt idx="4199">
                  <c:v>0.13432365600000001</c:v>
                </c:pt>
                <c:pt idx="4200">
                  <c:v>0.13833667399999999</c:v>
                </c:pt>
                <c:pt idx="4201">
                  <c:v>0.14426335100000001</c:v>
                </c:pt>
                <c:pt idx="4202">
                  <c:v>0.150363672</c:v>
                </c:pt>
                <c:pt idx="4203">
                  <c:v>0.15737710299999999</c:v>
                </c:pt>
                <c:pt idx="4204">
                  <c:v>0.16349693000000001</c:v>
                </c:pt>
                <c:pt idx="4205">
                  <c:v>0.169785626</c:v>
                </c:pt>
                <c:pt idx="4206">
                  <c:v>0.176103545</c:v>
                </c:pt>
                <c:pt idx="4207">
                  <c:v>0.18275369899999999</c:v>
                </c:pt>
                <c:pt idx="4208">
                  <c:v>0.18725683900000001</c:v>
                </c:pt>
                <c:pt idx="4209">
                  <c:v>0.19048501100000001</c:v>
                </c:pt>
                <c:pt idx="4210">
                  <c:v>0.19348578599999999</c:v>
                </c:pt>
                <c:pt idx="4211">
                  <c:v>0.19597792999999999</c:v>
                </c:pt>
                <c:pt idx="4212">
                  <c:v>0.19897092399999999</c:v>
                </c:pt>
                <c:pt idx="4213">
                  <c:v>0.20144471899999999</c:v>
                </c:pt>
                <c:pt idx="4214">
                  <c:v>0.20349978399999999</c:v>
                </c:pt>
                <c:pt idx="4215">
                  <c:v>0.205858137</c:v>
                </c:pt>
                <c:pt idx="4216">
                  <c:v>0.20858721399999999</c:v>
                </c:pt>
                <c:pt idx="4217">
                  <c:v>0.211515231</c:v>
                </c:pt>
                <c:pt idx="4218">
                  <c:v>0.21444073899999999</c:v>
                </c:pt>
                <c:pt idx="4219">
                  <c:v>0.216942737</c:v>
                </c:pt>
                <c:pt idx="4220">
                  <c:v>0.21980055500000001</c:v>
                </c:pt>
                <c:pt idx="4221">
                  <c:v>0.22374054199999999</c:v>
                </c:pt>
                <c:pt idx="4222">
                  <c:v>0.22668036</c:v>
                </c:pt>
                <c:pt idx="4223">
                  <c:v>0.228918025</c:v>
                </c:pt>
                <c:pt idx="4224">
                  <c:v>0.23027766099999999</c:v>
                </c:pt>
                <c:pt idx="4225">
                  <c:v>0.231727502</c:v>
                </c:pt>
                <c:pt idx="4226">
                  <c:v>0.233308708</c:v>
                </c:pt>
                <c:pt idx="4227">
                  <c:v>0.23585694800000001</c:v>
                </c:pt>
                <c:pt idx="4228">
                  <c:v>0.237622734</c:v>
                </c:pt>
                <c:pt idx="4229">
                  <c:v>0.23958950400000001</c:v>
                </c:pt>
                <c:pt idx="4230">
                  <c:v>0.2411721</c:v>
                </c:pt>
                <c:pt idx="4231">
                  <c:v>0.24359375799999999</c:v>
                </c:pt>
                <c:pt idx="4232">
                  <c:v>0.244959699</c:v>
                </c:pt>
                <c:pt idx="4233">
                  <c:v>0.246009852</c:v>
                </c:pt>
                <c:pt idx="4234">
                  <c:v>0.24659055099999999</c:v>
                </c:pt>
                <c:pt idx="4235">
                  <c:v>0.24756831300000001</c:v>
                </c:pt>
                <c:pt idx="4236">
                  <c:v>0.24777880099999999</c:v>
                </c:pt>
                <c:pt idx="4237">
                  <c:v>0.24773941299999999</c:v>
                </c:pt>
                <c:pt idx="4238">
                  <c:v>0.24765651799999999</c:v>
                </c:pt>
                <c:pt idx="4239">
                  <c:v>0.24729146399999999</c:v>
                </c:pt>
                <c:pt idx="4240">
                  <c:v>0.24651930399999999</c:v>
                </c:pt>
                <c:pt idx="4241">
                  <c:v>0.246191729</c:v>
                </c:pt>
                <c:pt idx="4242">
                  <c:v>0.24557373099999999</c:v>
                </c:pt>
                <c:pt idx="4243">
                  <c:v>0.24535437299999999</c:v>
                </c:pt>
                <c:pt idx="4244">
                  <c:v>0.24543451999999999</c:v>
                </c:pt>
                <c:pt idx="4245">
                  <c:v>0.24566216499999999</c:v>
                </c:pt>
                <c:pt idx="4246">
                  <c:v>0.246883298</c:v>
                </c:pt>
                <c:pt idx="4247">
                  <c:v>0.24787435899999999</c:v>
                </c:pt>
                <c:pt idx="4248">
                  <c:v>0.24914085399999999</c:v>
                </c:pt>
                <c:pt idx="4249">
                  <c:v>0.251471153</c:v>
                </c:pt>
                <c:pt idx="4250">
                  <c:v>0.25466831000000001</c:v>
                </c:pt>
                <c:pt idx="4251">
                  <c:v>0.25848902200000001</c:v>
                </c:pt>
                <c:pt idx="4252">
                  <c:v>0.260688064</c:v>
                </c:pt>
                <c:pt idx="4253">
                  <c:v>0.26233761300000003</c:v>
                </c:pt>
                <c:pt idx="4254">
                  <c:v>0.26349799000000002</c:v>
                </c:pt>
                <c:pt idx="4255">
                  <c:v>0.26384004799999999</c:v>
                </c:pt>
                <c:pt idx="4256">
                  <c:v>0.26476904299999998</c:v>
                </c:pt>
                <c:pt idx="4257">
                  <c:v>0.26557192099999999</c:v>
                </c:pt>
                <c:pt idx="4258">
                  <c:v>0.26569031399999998</c:v>
                </c:pt>
                <c:pt idx="4259">
                  <c:v>0.265828485</c:v>
                </c:pt>
                <c:pt idx="4260">
                  <c:v>0.26626112299999999</c:v>
                </c:pt>
                <c:pt idx="4261">
                  <c:v>0.26661921300000002</c:v>
                </c:pt>
                <c:pt idx="4262">
                  <c:v>0.26712390400000002</c:v>
                </c:pt>
                <c:pt idx="4263">
                  <c:v>0.26790461900000001</c:v>
                </c:pt>
                <c:pt idx="4264">
                  <c:v>0.26891230799999999</c:v>
                </c:pt>
                <c:pt idx="4265">
                  <c:v>0.26994630400000003</c:v>
                </c:pt>
                <c:pt idx="4266">
                  <c:v>0.27130659200000001</c:v>
                </c:pt>
                <c:pt idx="4267">
                  <c:v>0.27298766699999999</c:v>
                </c:pt>
                <c:pt idx="4268">
                  <c:v>0.27494222499999998</c:v>
                </c:pt>
                <c:pt idx="4269">
                  <c:v>0.277697413</c:v>
                </c:pt>
                <c:pt idx="4270">
                  <c:v>0.28124618800000001</c:v>
                </c:pt>
                <c:pt idx="4271">
                  <c:v>0.285575144</c:v>
                </c:pt>
                <c:pt idx="4272">
                  <c:v>0.28975738200000001</c:v>
                </c:pt>
                <c:pt idx="4273">
                  <c:v>0.29452588699999999</c:v>
                </c:pt>
                <c:pt idx="4274">
                  <c:v>0.30006096599999998</c:v>
                </c:pt>
                <c:pt idx="4275">
                  <c:v>0.30766644999999998</c:v>
                </c:pt>
                <c:pt idx="4276">
                  <c:v>0.31870186099999998</c:v>
                </c:pt>
                <c:pt idx="4277">
                  <c:v>0.32747603800000002</c:v>
                </c:pt>
                <c:pt idx="4278">
                  <c:v>0.33528255200000001</c:v>
                </c:pt>
                <c:pt idx="4279">
                  <c:v>0.34308112899999998</c:v>
                </c:pt>
                <c:pt idx="4280">
                  <c:v>0.350048417</c:v>
                </c:pt>
                <c:pt idx="4281">
                  <c:v>0.35558588200000002</c:v>
                </c:pt>
                <c:pt idx="4282">
                  <c:v>0.35982071599999998</c:v>
                </c:pt>
                <c:pt idx="4283">
                  <c:v>0.36211042300000001</c:v>
                </c:pt>
                <c:pt idx="4284">
                  <c:v>0.36386888299999998</c:v>
                </c:pt>
                <c:pt idx="4285">
                  <c:v>0.36561953800000002</c:v>
                </c:pt>
                <c:pt idx="4286">
                  <c:v>0.36793154500000003</c:v>
                </c:pt>
                <c:pt idx="4287">
                  <c:v>0.37132018900000002</c:v>
                </c:pt>
                <c:pt idx="4288">
                  <c:v>0.37417578800000001</c:v>
                </c:pt>
                <c:pt idx="4289">
                  <c:v>0.37633174000000003</c:v>
                </c:pt>
                <c:pt idx="4290">
                  <c:v>0.378109533</c:v>
                </c:pt>
                <c:pt idx="4291">
                  <c:v>0.37902908499999999</c:v>
                </c:pt>
                <c:pt idx="4292">
                  <c:v>0.38028110199999998</c:v>
                </c:pt>
                <c:pt idx="4293">
                  <c:v>0.38092624200000003</c:v>
                </c:pt>
                <c:pt idx="4294">
                  <c:v>0.38189809499999999</c:v>
                </c:pt>
                <c:pt idx="4295">
                  <c:v>0.38246995</c:v>
                </c:pt>
                <c:pt idx="4296">
                  <c:v>0.383590771</c:v>
                </c:pt>
                <c:pt idx="4297">
                  <c:v>0.38403970500000001</c:v>
                </c:pt>
                <c:pt idx="4298">
                  <c:v>0.385072884</c:v>
                </c:pt>
                <c:pt idx="4299">
                  <c:v>0.38613652100000001</c:v>
                </c:pt>
                <c:pt idx="4300">
                  <c:v>0.386852959</c:v>
                </c:pt>
                <c:pt idx="4301">
                  <c:v>0.38757042400000002</c:v>
                </c:pt>
                <c:pt idx="4302">
                  <c:v>0.388274016</c:v>
                </c:pt>
                <c:pt idx="4303">
                  <c:v>0.38908035600000002</c:v>
                </c:pt>
                <c:pt idx="4304">
                  <c:v>0.38956722599999999</c:v>
                </c:pt>
                <c:pt idx="4305">
                  <c:v>0.39114088899999999</c:v>
                </c:pt>
                <c:pt idx="4306">
                  <c:v>0.39170917199999999</c:v>
                </c:pt>
                <c:pt idx="4307">
                  <c:v>0.39148411500000002</c:v>
                </c:pt>
                <c:pt idx="4308">
                  <c:v>0.39179203899999998</c:v>
                </c:pt>
                <c:pt idx="4309">
                  <c:v>0.39233267999999999</c:v>
                </c:pt>
                <c:pt idx="4310">
                  <c:v>0.39392915499999998</c:v>
                </c:pt>
                <c:pt idx="4311">
                  <c:v>0.39656438700000002</c:v>
                </c:pt>
                <c:pt idx="4312">
                  <c:v>0.39908211100000002</c:v>
                </c:pt>
                <c:pt idx="4313">
                  <c:v>0.400738329</c:v>
                </c:pt>
                <c:pt idx="4314">
                  <c:v>0.40137783799999999</c:v>
                </c:pt>
                <c:pt idx="4315">
                  <c:v>0.40163927399999999</c:v>
                </c:pt>
                <c:pt idx="4316">
                  <c:v>0.40177376300000001</c:v>
                </c:pt>
                <c:pt idx="4317">
                  <c:v>0.40223977900000002</c:v>
                </c:pt>
                <c:pt idx="4318">
                  <c:v>0.40257161400000002</c:v>
                </c:pt>
                <c:pt idx="4319">
                  <c:v>0.40247101499999999</c:v>
                </c:pt>
                <c:pt idx="4320">
                  <c:v>0.40246566299999997</c:v>
                </c:pt>
                <c:pt idx="4321">
                  <c:v>0.403116851</c:v>
                </c:pt>
                <c:pt idx="4322">
                  <c:v>0.40324419700000003</c:v>
                </c:pt>
                <c:pt idx="4323">
                  <c:v>0.40307046000000002</c:v>
                </c:pt>
                <c:pt idx="4324">
                  <c:v>0.40332285499999998</c:v>
                </c:pt>
                <c:pt idx="4325">
                  <c:v>0.40341482499999998</c:v>
                </c:pt>
                <c:pt idx="4326">
                  <c:v>0.40363906700000002</c:v>
                </c:pt>
                <c:pt idx="4327">
                  <c:v>0.40341221199999999</c:v>
                </c:pt>
                <c:pt idx="4328">
                  <c:v>0.40310056900000002</c:v>
                </c:pt>
                <c:pt idx="4329">
                  <c:v>0.40283618700000001</c:v>
                </c:pt>
                <c:pt idx="4330">
                  <c:v>0.40374490899999999</c:v>
                </c:pt>
                <c:pt idx="4331">
                  <c:v>0.40437204900000001</c:v>
                </c:pt>
                <c:pt idx="4332">
                  <c:v>0.40556885999999998</c:v>
                </c:pt>
                <c:pt idx="4333">
                  <c:v>0.40685202999999998</c:v>
                </c:pt>
                <c:pt idx="4334">
                  <c:v>0.40855905399999998</c:v>
                </c:pt>
                <c:pt idx="4335">
                  <c:v>0.41041552399999998</c:v>
                </c:pt>
                <c:pt idx="4336">
                  <c:v>0.41325046199999999</c:v>
                </c:pt>
                <c:pt idx="4337">
                  <c:v>0.41513772599999998</c:v>
                </c:pt>
                <c:pt idx="4338">
                  <c:v>0.416464261</c:v>
                </c:pt>
                <c:pt idx="4339">
                  <c:v>0.41765134399999998</c:v>
                </c:pt>
                <c:pt idx="4340">
                  <c:v>0.41908245199999999</c:v>
                </c:pt>
                <c:pt idx="4341">
                  <c:v>0.42036563300000002</c:v>
                </c:pt>
                <c:pt idx="4342">
                  <c:v>0.42274718300000003</c:v>
                </c:pt>
                <c:pt idx="4343">
                  <c:v>0.42542636900000003</c:v>
                </c:pt>
                <c:pt idx="4344">
                  <c:v>0.42900660899999998</c:v>
                </c:pt>
                <c:pt idx="4345">
                  <c:v>0.43400318700000001</c:v>
                </c:pt>
                <c:pt idx="4346">
                  <c:v>0.44011777000000002</c:v>
                </c:pt>
                <c:pt idx="4347">
                  <c:v>0.44527781300000002</c:v>
                </c:pt>
                <c:pt idx="4348">
                  <c:v>0.44901429900000001</c:v>
                </c:pt>
                <c:pt idx="4349">
                  <c:v>0.45229085600000002</c:v>
                </c:pt>
                <c:pt idx="4350">
                  <c:v>0.454819262</c:v>
                </c:pt>
                <c:pt idx="4351">
                  <c:v>0.45805615100000002</c:v>
                </c:pt>
                <c:pt idx="4352">
                  <c:v>0.46164200399999999</c:v>
                </c:pt>
                <c:pt idx="4353">
                  <c:v>0.46737541900000001</c:v>
                </c:pt>
                <c:pt idx="4354">
                  <c:v>0.47518600500000002</c:v>
                </c:pt>
                <c:pt idx="4355">
                  <c:v>0.48743962200000002</c:v>
                </c:pt>
                <c:pt idx="4356">
                  <c:v>0.49762947499999999</c:v>
                </c:pt>
                <c:pt idx="4357">
                  <c:v>0.50794361099999996</c:v>
                </c:pt>
                <c:pt idx="4358">
                  <c:v>0.51903460499999998</c:v>
                </c:pt>
                <c:pt idx="4359">
                  <c:v>0.53390418299999998</c:v>
                </c:pt>
                <c:pt idx="4360">
                  <c:v>0.55585645699999997</c:v>
                </c:pt>
                <c:pt idx="4361">
                  <c:v>0.58870862400000001</c:v>
                </c:pt>
                <c:pt idx="4362">
                  <c:v>0.61328732699999999</c:v>
                </c:pt>
                <c:pt idx="4363">
                  <c:v>0.63196072800000003</c:v>
                </c:pt>
                <c:pt idx="4364">
                  <c:v>0.64627935000000003</c:v>
                </c:pt>
                <c:pt idx="4365">
                  <c:v>0.65795066599999996</c:v>
                </c:pt>
                <c:pt idx="4366">
                  <c:v>0.66760857600000001</c:v>
                </c:pt>
                <c:pt idx="4367">
                  <c:v>0.67335299400000004</c:v>
                </c:pt>
                <c:pt idx="4368">
                  <c:v>0.67792481100000002</c:v>
                </c:pt>
                <c:pt idx="4369">
                  <c:v>0.68110297900000005</c:v>
                </c:pt>
                <c:pt idx="4370">
                  <c:v>0.68353260999999998</c:v>
                </c:pt>
                <c:pt idx="4371">
                  <c:v>0.68551550299999997</c:v>
                </c:pt>
                <c:pt idx="4372">
                  <c:v>0.68750598299999999</c:v>
                </c:pt>
                <c:pt idx="4373">
                  <c:v>0.690217835</c:v>
                </c:pt>
                <c:pt idx="4374">
                  <c:v>0.69443884700000003</c:v>
                </c:pt>
                <c:pt idx="4375">
                  <c:v>0.70059861499999998</c:v>
                </c:pt>
                <c:pt idx="4376">
                  <c:v>0.70497335999999999</c:v>
                </c:pt>
                <c:pt idx="4377">
                  <c:v>0.70846377900000002</c:v>
                </c:pt>
                <c:pt idx="4378">
                  <c:v>0.71074570699999995</c:v>
                </c:pt>
                <c:pt idx="4379">
                  <c:v>0.71211964100000003</c:v>
                </c:pt>
                <c:pt idx="4380">
                  <c:v>0.71304963899999996</c:v>
                </c:pt>
                <c:pt idx="4381">
                  <c:v>0.71309579400000001</c:v>
                </c:pt>
                <c:pt idx="4382">
                  <c:v>0.71335628399999995</c:v>
                </c:pt>
                <c:pt idx="4383">
                  <c:v>0.71310698699999997</c:v>
                </c:pt>
                <c:pt idx="4384">
                  <c:v>0.71350729000000002</c:v>
                </c:pt>
                <c:pt idx="4385">
                  <c:v>0.71375757299999998</c:v>
                </c:pt>
                <c:pt idx="4386">
                  <c:v>0.714136196</c:v>
                </c:pt>
                <c:pt idx="4387">
                  <c:v>0.71442393000000004</c:v>
                </c:pt>
                <c:pt idx="4388">
                  <c:v>0.71409156200000001</c:v>
                </c:pt>
                <c:pt idx="4389">
                  <c:v>0.71402310000000002</c:v>
                </c:pt>
                <c:pt idx="4390">
                  <c:v>0.71521667600000005</c:v>
                </c:pt>
                <c:pt idx="4391">
                  <c:v>0.71690522800000001</c:v>
                </c:pt>
                <c:pt idx="4392">
                  <c:v>0.71892981099999997</c:v>
                </c:pt>
                <c:pt idx="4393">
                  <c:v>0.721087005</c:v>
                </c:pt>
                <c:pt idx="4394">
                  <c:v>0.72350271200000005</c:v>
                </c:pt>
                <c:pt idx="4395">
                  <c:v>0.72649870999999999</c:v>
                </c:pt>
                <c:pt idx="4396">
                  <c:v>0.73011537199999998</c:v>
                </c:pt>
                <c:pt idx="4397">
                  <c:v>0.73337241600000003</c:v>
                </c:pt>
                <c:pt idx="4398">
                  <c:v>0.73822236699999999</c:v>
                </c:pt>
                <c:pt idx="4399">
                  <c:v>0.74372755400000001</c:v>
                </c:pt>
                <c:pt idx="4400">
                  <c:v>0.750428757</c:v>
                </c:pt>
                <c:pt idx="4401">
                  <c:v>0.75483672800000001</c:v>
                </c:pt>
                <c:pt idx="4402">
                  <c:v>0.75741800800000003</c:v>
                </c:pt>
                <c:pt idx="4403">
                  <c:v>0.75931781700000001</c:v>
                </c:pt>
                <c:pt idx="4404">
                  <c:v>0.76122482300000005</c:v>
                </c:pt>
                <c:pt idx="4405">
                  <c:v>0.76251989099999995</c:v>
                </c:pt>
                <c:pt idx="4406">
                  <c:v>0.76316162099999996</c:v>
                </c:pt>
                <c:pt idx="4407">
                  <c:v>0.76386979200000005</c:v>
                </c:pt>
                <c:pt idx="4408">
                  <c:v>0.76398325</c:v>
                </c:pt>
                <c:pt idx="4409">
                  <c:v>0.76459536500000003</c:v>
                </c:pt>
                <c:pt idx="4410">
                  <c:v>0.76531116600000004</c:v>
                </c:pt>
                <c:pt idx="4411">
                  <c:v>0.76572059400000003</c:v>
                </c:pt>
                <c:pt idx="4412">
                  <c:v>0.76657571700000005</c:v>
                </c:pt>
                <c:pt idx="4413">
                  <c:v>0.76730311500000004</c:v>
                </c:pt>
                <c:pt idx="4414">
                  <c:v>0.76864402499999995</c:v>
                </c:pt>
                <c:pt idx="4415">
                  <c:v>0.76936522699999998</c:v>
                </c:pt>
                <c:pt idx="4416">
                  <c:v>0.77115661700000004</c:v>
                </c:pt>
                <c:pt idx="4417">
                  <c:v>0.77287141000000004</c:v>
                </c:pt>
                <c:pt idx="4418">
                  <c:v>0.77551774200000001</c:v>
                </c:pt>
                <c:pt idx="4419">
                  <c:v>0.77941070999999995</c:v>
                </c:pt>
                <c:pt idx="4420">
                  <c:v>0.78560318699999998</c:v>
                </c:pt>
                <c:pt idx="4421">
                  <c:v>0.79079871000000002</c:v>
                </c:pt>
                <c:pt idx="4422">
                  <c:v>0.79575642300000005</c:v>
                </c:pt>
                <c:pt idx="4423">
                  <c:v>0.80128677999999998</c:v>
                </c:pt>
                <c:pt idx="4424">
                  <c:v>0.80644336699999997</c:v>
                </c:pt>
                <c:pt idx="4425">
                  <c:v>0.81255339100000001</c:v>
                </c:pt>
                <c:pt idx="4426">
                  <c:v>0.819502073</c:v>
                </c:pt>
                <c:pt idx="4427">
                  <c:v>0.82633588999999996</c:v>
                </c:pt>
                <c:pt idx="4428">
                  <c:v>0.83422466900000003</c:v>
                </c:pt>
                <c:pt idx="4429">
                  <c:v>0.84635283900000002</c:v>
                </c:pt>
                <c:pt idx="4430">
                  <c:v>0.86258464700000004</c:v>
                </c:pt>
                <c:pt idx="4431">
                  <c:v>0.88788695699999998</c:v>
                </c:pt>
                <c:pt idx="4432">
                  <c:v>0.92662177000000001</c:v>
                </c:pt>
                <c:pt idx="4433">
                  <c:v>0.95362544400000004</c:v>
                </c:pt>
                <c:pt idx="4434">
                  <c:v>0.97098783099999997</c:v>
                </c:pt>
                <c:pt idx="4435">
                  <c:v>0.98180779200000001</c:v>
                </c:pt>
                <c:pt idx="4436">
                  <c:v>0.98900135700000003</c:v>
                </c:pt>
                <c:pt idx="4437">
                  <c:v>0.99413079400000004</c:v>
                </c:pt>
                <c:pt idx="4438">
                  <c:v>0.99729078199999999</c:v>
                </c:pt>
                <c:pt idx="4439">
                  <c:v>0.99917771600000005</c:v>
                </c:pt>
                <c:pt idx="4440">
                  <c:v>1</c:v>
                </c:pt>
                <c:pt idx="4441">
                  <c:v>0.99975834799999996</c:v>
                </c:pt>
                <c:pt idx="4442">
                  <c:v>0.99859047899999998</c:v>
                </c:pt>
                <c:pt idx="4443">
                  <c:v>0.99777242799999999</c:v>
                </c:pt>
                <c:pt idx="4444">
                  <c:v>0.99554987100000003</c:v>
                </c:pt>
                <c:pt idx="4445">
                  <c:v>0.99211216899999999</c:v>
                </c:pt>
                <c:pt idx="4446">
                  <c:v>0.987411657</c:v>
                </c:pt>
                <c:pt idx="4447">
                  <c:v>0.98213750700000002</c:v>
                </c:pt>
                <c:pt idx="4448">
                  <c:v>0.97559755400000003</c:v>
                </c:pt>
                <c:pt idx="4449">
                  <c:v>0.96882194899999996</c:v>
                </c:pt>
                <c:pt idx="4450">
                  <c:v>0.96144837900000002</c:v>
                </c:pt>
                <c:pt idx="4451">
                  <c:v>0.95467296899999998</c:v>
                </c:pt>
                <c:pt idx="4452">
                  <c:v>0.94940526800000002</c:v>
                </c:pt>
                <c:pt idx="4453">
                  <c:v>0.94559652400000005</c:v>
                </c:pt>
                <c:pt idx="4454">
                  <c:v>0.94293235099999995</c:v>
                </c:pt>
                <c:pt idx="4455">
                  <c:v>0.940309854</c:v>
                </c:pt>
                <c:pt idx="4456">
                  <c:v>0.93755260600000001</c:v>
                </c:pt>
                <c:pt idx="4457">
                  <c:v>0.93399554299999998</c:v>
                </c:pt>
                <c:pt idx="4458">
                  <c:v>0.930855761</c:v>
                </c:pt>
                <c:pt idx="4459">
                  <c:v>0.92937018800000004</c:v>
                </c:pt>
                <c:pt idx="4460">
                  <c:v>0.92818601300000003</c:v>
                </c:pt>
                <c:pt idx="4461">
                  <c:v>0.92761280999999995</c:v>
                </c:pt>
                <c:pt idx="4462">
                  <c:v>0.92789874400000005</c:v>
                </c:pt>
                <c:pt idx="4463">
                  <c:v>0.92994989500000003</c:v>
                </c:pt>
                <c:pt idx="4464">
                  <c:v>0.93378332900000005</c:v>
                </c:pt>
                <c:pt idx="4465">
                  <c:v>0.93835051599999997</c:v>
                </c:pt>
                <c:pt idx="4466">
                  <c:v>0.94484108499999997</c:v>
                </c:pt>
                <c:pt idx="4467">
                  <c:v>0.95155772400000005</c:v>
                </c:pt>
                <c:pt idx="4468">
                  <c:v>0.95782895099999998</c:v>
                </c:pt>
                <c:pt idx="4469">
                  <c:v>0.96408525899999997</c:v>
                </c:pt>
                <c:pt idx="4470">
                  <c:v>0.96974028300000004</c:v>
                </c:pt>
                <c:pt idx="4471">
                  <c:v>0.97310067099999997</c:v>
                </c:pt>
                <c:pt idx="4472">
                  <c:v>0.97458936699999998</c:v>
                </c:pt>
                <c:pt idx="4473">
                  <c:v>0.97505463999999997</c:v>
                </c:pt>
                <c:pt idx="4474">
                  <c:v>0.97449304999999997</c:v>
                </c:pt>
                <c:pt idx="4475">
                  <c:v>0.97440634100000001</c:v>
                </c:pt>
                <c:pt idx="4476">
                  <c:v>0.97550119300000004</c:v>
                </c:pt>
                <c:pt idx="4477">
                  <c:v>0.97566445499999999</c:v>
                </c:pt>
                <c:pt idx="4478">
                  <c:v>0.97609166700000005</c:v>
                </c:pt>
                <c:pt idx="4479">
                  <c:v>0.97639732000000001</c:v>
                </c:pt>
                <c:pt idx="4480">
                  <c:v>0.97639426699999998</c:v>
                </c:pt>
                <c:pt idx="4481">
                  <c:v>0.97634543299999998</c:v>
                </c:pt>
                <c:pt idx="4482">
                  <c:v>0.975303951</c:v>
                </c:pt>
                <c:pt idx="4483">
                  <c:v>0.97477399499999995</c:v>
                </c:pt>
                <c:pt idx="4484">
                  <c:v>0.97437048500000001</c:v>
                </c:pt>
                <c:pt idx="4485">
                  <c:v>0.97340954099999999</c:v>
                </c:pt>
                <c:pt idx="4486">
                  <c:v>0.97253926000000002</c:v>
                </c:pt>
                <c:pt idx="4487">
                  <c:v>0.97208847799999998</c:v>
                </c:pt>
                <c:pt idx="4488">
                  <c:v>0.97158864700000003</c:v>
                </c:pt>
                <c:pt idx="4489">
                  <c:v>0.97071380399999996</c:v>
                </c:pt>
                <c:pt idx="4490">
                  <c:v>0.96962191600000003</c:v>
                </c:pt>
                <c:pt idx="4491">
                  <c:v>0.96928492799999999</c:v>
                </c:pt>
                <c:pt idx="4492">
                  <c:v>0.96853793099999996</c:v>
                </c:pt>
                <c:pt idx="4493">
                  <c:v>0.96847190500000002</c:v>
                </c:pt>
                <c:pt idx="4494">
                  <c:v>0.96752368499999997</c:v>
                </c:pt>
                <c:pt idx="4495">
                  <c:v>0.96647112499999999</c:v>
                </c:pt>
                <c:pt idx="4496">
                  <c:v>0.96606696599999997</c:v>
                </c:pt>
                <c:pt idx="4497">
                  <c:v>0.96557138600000003</c:v>
                </c:pt>
                <c:pt idx="4498">
                  <c:v>0.96529079500000003</c:v>
                </c:pt>
                <c:pt idx="4499">
                  <c:v>0.96469227700000004</c:v>
                </c:pt>
                <c:pt idx="4500">
                  <c:v>0.96465912499999995</c:v>
                </c:pt>
                <c:pt idx="4501">
                  <c:v>0.96474458100000005</c:v>
                </c:pt>
                <c:pt idx="4502">
                  <c:v>0.96500982999999996</c:v>
                </c:pt>
                <c:pt idx="4503">
                  <c:v>0.965536803</c:v>
                </c:pt>
                <c:pt idx="4504">
                  <c:v>0.96591414099999995</c:v>
                </c:pt>
                <c:pt idx="4505">
                  <c:v>0.96593549899999998</c:v>
                </c:pt>
                <c:pt idx="4506">
                  <c:v>0.96588790999999996</c:v>
                </c:pt>
                <c:pt idx="4507">
                  <c:v>0.96613746</c:v>
                </c:pt>
                <c:pt idx="4508">
                  <c:v>0.96651778300000002</c:v>
                </c:pt>
                <c:pt idx="4509">
                  <c:v>0.96629211800000003</c:v>
                </c:pt>
                <c:pt idx="4510">
                  <c:v>0.96633983899999998</c:v>
                </c:pt>
                <c:pt idx="4511">
                  <c:v>0.96686818500000005</c:v>
                </c:pt>
                <c:pt idx="4512">
                  <c:v>0.96748328400000005</c:v>
                </c:pt>
                <c:pt idx="4513">
                  <c:v>0.96831756000000002</c:v>
                </c:pt>
                <c:pt idx="4514">
                  <c:v>0.96965031400000001</c:v>
                </c:pt>
                <c:pt idx="4515">
                  <c:v>0.97041403599999998</c:v>
                </c:pt>
                <c:pt idx="4516">
                  <c:v>0.97145820500000002</c:v>
                </c:pt>
                <c:pt idx="4517">
                  <c:v>0.97260484800000002</c:v>
                </c:pt>
                <c:pt idx="4518">
                  <c:v>0.97375609799999996</c:v>
                </c:pt>
                <c:pt idx="4519">
                  <c:v>0.97500526300000001</c:v>
                </c:pt>
                <c:pt idx="4520">
                  <c:v>0.97684906900000001</c:v>
                </c:pt>
                <c:pt idx="4521">
                  <c:v>0.97809791599999996</c:v>
                </c:pt>
                <c:pt idx="4522">
                  <c:v>0.97949408299999996</c:v>
                </c:pt>
                <c:pt idx="4523">
                  <c:v>0.97989846999999997</c:v>
                </c:pt>
                <c:pt idx="4524">
                  <c:v>0.98006105799999998</c:v>
                </c:pt>
                <c:pt idx="4525">
                  <c:v>0.98029220500000003</c:v>
                </c:pt>
                <c:pt idx="4526">
                  <c:v>0.98072246699999999</c:v>
                </c:pt>
                <c:pt idx="4527">
                  <c:v>0.98119320700000001</c:v>
                </c:pt>
                <c:pt idx="4528">
                  <c:v>0.98131849299999996</c:v>
                </c:pt>
                <c:pt idx="4529">
                  <c:v>0.98120183699999997</c:v>
                </c:pt>
                <c:pt idx="4530">
                  <c:v>0.98150948199999999</c:v>
                </c:pt>
                <c:pt idx="4531">
                  <c:v>0.98141663899999998</c:v>
                </c:pt>
                <c:pt idx="4532">
                  <c:v>0.98125188399999996</c:v>
                </c:pt>
                <c:pt idx="4533">
                  <c:v>0.98145589499999997</c:v>
                </c:pt>
                <c:pt idx="4534">
                  <c:v>0.98122591800000003</c:v>
                </c:pt>
                <c:pt idx="4535">
                  <c:v>0.98093063800000002</c:v>
                </c:pt>
                <c:pt idx="4536">
                  <c:v>0.98160912</c:v>
                </c:pt>
                <c:pt idx="4537">
                  <c:v>0.98179429799999995</c:v>
                </c:pt>
                <c:pt idx="4538">
                  <c:v>0.98162587000000001</c:v>
                </c:pt>
                <c:pt idx="4539">
                  <c:v>0.98177768600000004</c:v>
                </c:pt>
                <c:pt idx="4540">
                  <c:v>0.98134677299999995</c:v>
                </c:pt>
                <c:pt idx="4541">
                  <c:v>0.98114064999999995</c:v>
                </c:pt>
                <c:pt idx="4542">
                  <c:v>0.98140529300000001</c:v>
                </c:pt>
                <c:pt idx="4543">
                  <c:v>0.98128662799999999</c:v>
                </c:pt>
                <c:pt idx="4544">
                  <c:v>0.98090261700000003</c:v>
                </c:pt>
                <c:pt idx="4545">
                  <c:v>0.98070573599999999</c:v>
                </c:pt>
                <c:pt idx="4546">
                  <c:v>0.98125843099999999</c:v>
                </c:pt>
                <c:pt idx="4547">
                  <c:v>0.98146518800000004</c:v>
                </c:pt>
                <c:pt idx="4548">
                  <c:v>0.98212864</c:v>
                </c:pt>
                <c:pt idx="4549">
                  <c:v>0.981882476</c:v>
                </c:pt>
                <c:pt idx="4550">
                  <c:v>0.98238046999999995</c:v>
                </c:pt>
                <c:pt idx="4551">
                  <c:v>0.98272330699999999</c:v>
                </c:pt>
                <c:pt idx="4552">
                  <c:v>0.98190280600000002</c:v>
                </c:pt>
                <c:pt idx="4553">
                  <c:v>0.98160993900000004</c:v>
                </c:pt>
                <c:pt idx="4554">
                  <c:v>0.98176217799999999</c:v>
                </c:pt>
                <c:pt idx="4555">
                  <c:v>0.98147923299999995</c:v>
                </c:pt>
                <c:pt idx="4556">
                  <c:v>0.98165163300000002</c:v>
                </c:pt>
                <c:pt idx="4557">
                  <c:v>0.98071973999999995</c:v>
                </c:pt>
                <c:pt idx="4558">
                  <c:v>0.98117483400000005</c:v>
                </c:pt>
                <c:pt idx="4559">
                  <c:v>0.98079817199999997</c:v>
                </c:pt>
                <c:pt idx="4560">
                  <c:v>0.98035467899999995</c:v>
                </c:pt>
                <c:pt idx="4561">
                  <c:v>0.97994864800000003</c:v>
                </c:pt>
                <c:pt idx="4562">
                  <c:v>0.97941811899999998</c:v>
                </c:pt>
                <c:pt idx="4563">
                  <c:v>0.97840541999999997</c:v>
                </c:pt>
                <c:pt idx="4564">
                  <c:v>0.97810296900000004</c:v>
                </c:pt>
                <c:pt idx="4565">
                  <c:v>0.97763375699999999</c:v>
                </c:pt>
                <c:pt idx="4566">
                  <c:v>0.97774161900000001</c:v>
                </c:pt>
                <c:pt idx="4567">
                  <c:v>0.97713251000000001</c:v>
                </c:pt>
                <c:pt idx="4568">
                  <c:v>0.97659492000000003</c:v>
                </c:pt>
                <c:pt idx="4569">
                  <c:v>0.97608108299999996</c:v>
                </c:pt>
                <c:pt idx="4570">
                  <c:v>0.976235886</c:v>
                </c:pt>
                <c:pt idx="4571">
                  <c:v>0.97592410299999999</c:v>
                </c:pt>
                <c:pt idx="4572">
                  <c:v>0.97513401200000005</c:v>
                </c:pt>
                <c:pt idx="4573">
                  <c:v>0.97483837399999995</c:v>
                </c:pt>
                <c:pt idx="4574">
                  <c:v>0.97432350499999998</c:v>
                </c:pt>
                <c:pt idx="4575">
                  <c:v>0.97379784999999996</c:v>
                </c:pt>
                <c:pt idx="4576">
                  <c:v>0.97295551400000002</c:v>
                </c:pt>
                <c:pt idx="4577">
                  <c:v>0.97201109200000002</c:v>
                </c:pt>
                <c:pt idx="4578">
                  <c:v>0.97047015199999997</c:v>
                </c:pt>
                <c:pt idx="4579">
                  <c:v>0.96903333899999999</c:v>
                </c:pt>
                <c:pt idx="4580">
                  <c:v>0.96644332099999997</c:v>
                </c:pt>
                <c:pt idx="4581">
                  <c:v>0.96310115399999996</c:v>
                </c:pt>
                <c:pt idx="4582">
                  <c:v>0.95856507000000002</c:v>
                </c:pt>
                <c:pt idx="4583">
                  <c:v>0.95254398100000004</c:v>
                </c:pt>
                <c:pt idx="4584">
                  <c:v>0.94907992399999996</c:v>
                </c:pt>
                <c:pt idx="4585">
                  <c:v>0.94723793999999994</c:v>
                </c:pt>
                <c:pt idx="4586">
                  <c:v>0.94576758800000005</c:v>
                </c:pt>
                <c:pt idx="4587">
                  <c:v>0.94494732199999998</c:v>
                </c:pt>
                <c:pt idx="4588">
                  <c:v>0.94447496500000006</c:v>
                </c:pt>
                <c:pt idx="4589">
                  <c:v>0.94404479200000002</c:v>
                </c:pt>
                <c:pt idx="4590">
                  <c:v>0.94342279600000001</c:v>
                </c:pt>
                <c:pt idx="4591">
                  <c:v>0.94279857300000003</c:v>
                </c:pt>
                <c:pt idx="4592">
                  <c:v>0.94253240599999999</c:v>
                </c:pt>
                <c:pt idx="4593">
                  <c:v>0.94268474400000002</c:v>
                </c:pt>
                <c:pt idx="4594">
                  <c:v>0.94218338400000001</c:v>
                </c:pt>
                <c:pt idx="4595">
                  <c:v>0.94162936500000005</c:v>
                </c:pt>
                <c:pt idx="4596">
                  <c:v>0.93919237899999997</c:v>
                </c:pt>
                <c:pt idx="4597">
                  <c:v>0.93698264600000003</c:v>
                </c:pt>
                <c:pt idx="4598">
                  <c:v>0.93544701799999996</c:v>
                </c:pt>
                <c:pt idx="4599">
                  <c:v>0.93325428200000005</c:v>
                </c:pt>
                <c:pt idx="4600">
                  <c:v>0.93004083599999998</c:v>
                </c:pt>
                <c:pt idx="4601">
                  <c:v>0.92642279199999999</c:v>
                </c:pt>
                <c:pt idx="4602">
                  <c:v>0.92067601700000001</c:v>
                </c:pt>
                <c:pt idx="4603">
                  <c:v>0.91695594700000005</c:v>
                </c:pt>
                <c:pt idx="4604">
                  <c:v>0.91443226700000002</c:v>
                </c:pt>
                <c:pt idx="4605">
                  <c:v>0.91208727199999995</c:v>
                </c:pt>
                <c:pt idx="4606">
                  <c:v>0.91086927299999998</c:v>
                </c:pt>
                <c:pt idx="4607">
                  <c:v>0.91041192900000001</c:v>
                </c:pt>
                <c:pt idx="4608">
                  <c:v>0.90949071100000001</c:v>
                </c:pt>
                <c:pt idx="4609">
                  <c:v>0.90931218599999997</c:v>
                </c:pt>
                <c:pt idx="4610">
                  <c:v>0.909216417</c:v>
                </c:pt>
                <c:pt idx="4611">
                  <c:v>0.90916597600000004</c:v>
                </c:pt>
                <c:pt idx="4612">
                  <c:v>0.90840391300000001</c:v>
                </c:pt>
                <c:pt idx="4613">
                  <c:v>0.90849379100000005</c:v>
                </c:pt>
                <c:pt idx="4614">
                  <c:v>0.90879824200000003</c:v>
                </c:pt>
                <c:pt idx="4615">
                  <c:v>0.90916286700000004</c:v>
                </c:pt>
                <c:pt idx="4616">
                  <c:v>0.90916518700000004</c:v>
                </c:pt>
                <c:pt idx="4617">
                  <c:v>0.90858413100000002</c:v>
                </c:pt>
                <c:pt idx="4618">
                  <c:v>0.90744455800000001</c:v>
                </c:pt>
                <c:pt idx="4619">
                  <c:v>0.90573894899999996</c:v>
                </c:pt>
                <c:pt idx="4620">
                  <c:v>0.90449011999999995</c:v>
                </c:pt>
                <c:pt idx="4621">
                  <c:v>0.902435926</c:v>
                </c:pt>
                <c:pt idx="4622">
                  <c:v>0.89992628699999999</c:v>
                </c:pt>
                <c:pt idx="4623">
                  <c:v>0.89692378500000003</c:v>
                </c:pt>
                <c:pt idx="4624">
                  <c:v>0.89329179599999997</c:v>
                </c:pt>
                <c:pt idx="4625">
                  <c:v>0.88788669799999997</c:v>
                </c:pt>
                <c:pt idx="4626">
                  <c:v>0.88194744999999997</c:v>
                </c:pt>
                <c:pt idx="4627">
                  <c:v>0.87441270900000001</c:v>
                </c:pt>
                <c:pt idx="4628">
                  <c:v>0.86829198100000005</c:v>
                </c:pt>
                <c:pt idx="4629">
                  <c:v>0.86277244600000003</c:v>
                </c:pt>
                <c:pt idx="4630">
                  <c:v>0.85903291699999995</c:v>
                </c:pt>
                <c:pt idx="4631">
                  <c:v>0.85612745800000001</c:v>
                </c:pt>
                <c:pt idx="4632">
                  <c:v>0.85461150600000002</c:v>
                </c:pt>
                <c:pt idx="4633">
                  <c:v>0.85357352500000006</c:v>
                </c:pt>
                <c:pt idx="4634">
                  <c:v>0.85265024700000003</c:v>
                </c:pt>
                <c:pt idx="4635">
                  <c:v>0.85166633899999999</c:v>
                </c:pt>
                <c:pt idx="4636">
                  <c:v>0.85034871300000003</c:v>
                </c:pt>
                <c:pt idx="4637">
                  <c:v>0.84954807799999998</c:v>
                </c:pt>
                <c:pt idx="4638">
                  <c:v>0.84893353400000005</c:v>
                </c:pt>
                <c:pt idx="4639">
                  <c:v>0.84711124500000001</c:v>
                </c:pt>
                <c:pt idx="4640">
                  <c:v>0.845377033</c:v>
                </c:pt>
                <c:pt idx="4641">
                  <c:v>0.84342710099999996</c:v>
                </c:pt>
                <c:pt idx="4642">
                  <c:v>0.84169107099999996</c:v>
                </c:pt>
                <c:pt idx="4643">
                  <c:v>0.84023635900000004</c:v>
                </c:pt>
                <c:pt idx="4644">
                  <c:v>0.83897018400000001</c:v>
                </c:pt>
                <c:pt idx="4645">
                  <c:v>0.83662678800000001</c:v>
                </c:pt>
                <c:pt idx="4646">
                  <c:v>0.83461091899999995</c:v>
                </c:pt>
                <c:pt idx="4647">
                  <c:v>0.832035105</c:v>
                </c:pt>
                <c:pt idx="4648">
                  <c:v>0.82895417000000005</c:v>
                </c:pt>
                <c:pt idx="4649">
                  <c:v>0.825518537</c:v>
                </c:pt>
                <c:pt idx="4650">
                  <c:v>0.82117289800000004</c:v>
                </c:pt>
                <c:pt idx="4651">
                  <c:v>0.81528770500000003</c:v>
                </c:pt>
                <c:pt idx="4652">
                  <c:v>0.80677372300000005</c:v>
                </c:pt>
                <c:pt idx="4653">
                  <c:v>0.80128943799999997</c:v>
                </c:pt>
                <c:pt idx="4654">
                  <c:v>0.797320641</c:v>
                </c:pt>
                <c:pt idx="4655">
                  <c:v>0.79449550700000005</c:v>
                </c:pt>
                <c:pt idx="4656">
                  <c:v>0.79183088000000001</c:v>
                </c:pt>
                <c:pt idx="4657">
                  <c:v>0.78850293100000002</c:v>
                </c:pt>
                <c:pt idx="4658">
                  <c:v>0.78615614199999995</c:v>
                </c:pt>
                <c:pt idx="4659">
                  <c:v>0.78402882200000001</c:v>
                </c:pt>
                <c:pt idx="4660">
                  <c:v>0.78138635700000003</c:v>
                </c:pt>
                <c:pt idx="4661">
                  <c:v>0.77866025500000002</c:v>
                </c:pt>
                <c:pt idx="4662">
                  <c:v>0.77548377800000001</c:v>
                </c:pt>
                <c:pt idx="4663">
                  <c:v>0.77315899099999996</c:v>
                </c:pt>
                <c:pt idx="4664">
                  <c:v>0.77054865900000002</c:v>
                </c:pt>
                <c:pt idx="4665">
                  <c:v>0.76852513499999997</c:v>
                </c:pt>
                <c:pt idx="4666">
                  <c:v>0.76620325600000005</c:v>
                </c:pt>
                <c:pt idx="4667">
                  <c:v>0.76375246600000002</c:v>
                </c:pt>
                <c:pt idx="4668">
                  <c:v>0.76099712399999997</c:v>
                </c:pt>
                <c:pt idx="4669">
                  <c:v>0.75725345499999996</c:v>
                </c:pt>
                <c:pt idx="4670">
                  <c:v>0.75398375399999995</c:v>
                </c:pt>
                <c:pt idx="4671">
                  <c:v>0.74981036700000003</c:v>
                </c:pt>
                <c:pt idx="4672">
                  <c:v>0.74494051800000005</c:v>
                </c:pt>
                <c:pt idx="4673">
                  <c:v>0.74163295799999995</c:v>
                </c:pt>
                <c:pt idx="4674">
                  <c:v>0.73903387300000001</c:v>
                </c:pt>
                <c:pt idx="4675">
                  <c:v>0.73722481399999995</c:v>
                </c:pt>
                <c:pt idx="4676">
                  <c:v>0.73552143199999998</c:v>
                </c:pt>
                <c:pt idx="4677">
                  <c:v>0.73476155099999996</c:v>
                </c:pt>
                <c:pt idx="4678">
                  <c:v>0.73378155499999997</c:v>
                </c:pt>
                <c:pt idx="4679">
                  <c:v>0.73268114100000004</c:v>
                </c:pt>
                <c:pt idx="4680">
                  <c:v>0.73154141100000003</c:v>
                </c:pt>
                <c:pt idx="4681">
                  <c:v>0.73038966599999999</c:v>
                </c:pt>
                <c:pt idx="4682">
                  <c:v>0.72889326600000004</c:v>
                </c:pt>
                <c:pt idx="4683">
                  <c:v>0.72652156400000001</c:v>
                </c:pt>
                <c:pt idx="4684">
                  <c:v>0.72488571999999996</c:v>
                </c:pt>
                <c:pt idx="4685">
                  <c:v>0.72270566199999997</c:v>
                </c:pt>
                <c:pt idx="4686">
                  <c:v>0.72096942900000005</c:v>
                </c:pt>
                <c:pt idx="4687">
                  <c:v>0.718250324</c:v>
                </c:pt>
                <c:pt idx="4688">
                  <c:v>0.71488978599999997</c:v>
                </c:pt>
                <c:pt idx="4689">
                  <c:v>0.71059559699999997</c:v>
                </c:pt>
                <c:pt idx="4690">
                  <c:v>0.70519218699999997</c:v>
                </c:pt>
                <c:pt idx="4691">
                  <c:v>0.69805332799999997</c:v>
                </c:pt>
                <c:pt idx="4692">
                  <c:v>0.69375575899999997</c:v>
                </c:pt>
                <c:pt idx="4693">
                  <c:v>0.69001032399999995</c:v>
                </c:pt>
                <c:pt idx="4694">
                  <c:v>0.68722619600000001</c:v>
                </c:pt>
                <c:pt idx="4695">
                  <c:v>0.68534263900000003</c:v>
                </c:pt>
                <c:pt idx="4696">
                  <c:v>0.68328831800000001</c:v>
                </c:pt>
                <c:pt idx="4697">
                  <c:v>0.68222607899999999</c:v>
                </c:pt>
                <c:pt idx="4698">
                  <c:v>0.68123879300000001</c:v>
                </c:pt>
                <c:pt idx="4699">
                  <c:v>0.68007503400000002</c:v>
                </c:pt>
                <c:pt idx="4700">
                  <c:v>0.678960911</c:v>
                </c:pt>
                <c:pt idx="4701">
                  <c:v>0.677771083</c:v>
                </c:pt>
                <c:pt idx="4702">
                  <c:v>0.67579313900000004</c:v>
                </c:pt>
                <c:pt idx="4703">
                  <c:v>0.67399902599999995</c:v>
                </c:pt>
                <c:pt idx="4704">
                  <c:v>0.67201004900000005</c:v>
                </c:pt>
                <c:pt idx="4705">
                  <c:v>0.66944043900000005</c:v>
                </c:pt>
                <c:pt idx="4706">
                  <c:v>0.667121937</c:v>
                </c:pt>
                <c:pt idx="4707">
                  <c:v>0.66499872199999999</c:v>
                </c:pt>
                <c:pt idx="4708">
                  <c:v>0.66176565499999995</c:v>
                </c:pt>
                <c:pt idx="4709">
                  <c:v>0.65809430700000004</c:v>
                </c:pt>
                <c:pt idx="4710">
                  <c:v>0.65411218699999996</c:v>
                </c:pt>
                <c:pt idx="4711">
                  <c:v>0.65138071200000003</c:v>
                </c:pt>
                <c:pt idx="4712">
                  <c:v>0.64941099700000005</c:v>
                </c:pt>
                <c:pt idx="4713">
                  <c:v>0.647652585</c:v>
                </c:pt>
                <c:pt idx="4714">
                  <c:v>0.646356347</c:v>
                </c:pt>
                <c:pt idx="4715">
                  <c:v>0.645194288</c:v>
                </c:pt>
                <c:pt idx="4716">
                  <c:v>0.64359835399999998</c:v>
                </c:pt>
                <c:pt idx="4717">
                  <c:v>0.64227692800000002</c:v>
                </c:pt>
                <c:pt idx="4718">
                  <c:v>0.64090320899999997</c:v>
                </c:pt>
                <c:pt idx="4719">
                  <c:v>0.63959598100000004</c:v>
                </c:pt>
                <c:pt idx="4720">
                  <c:v>0.63764203200000003</c:v>
                </c:pt>
                <c:pt idx="4721">
                  <c:v>0.635327482</c:v>
                </c:pt>
                <c:pt idx="4722">
                  <c:v>0.63240336399999997</c:v>
                </c:pt>
                <c:pt idx="4723">
                  <c:v>0.62971128099999996</c:v>
                </c:pt>
                <c:pt idx="4724">
                  <c:v>0.62663482599999998</c:v>
                </c:pt>
                <c:pt idx="4725">
                  <c:v>0.62376055500000005</c:v>
                </c:pt>
                <c:pt idx="4726">
                  <c:v>0.62063650299999995</c:v>
                </c:pt>
                <c:pt idx="4727">
                  <c:v>0.61709076900000004</c:v>
                </c:pt>
                <c:pt idx="4728">
                  <c:v>0.61317413799999998</c:v>
                </c:pt>
                <c:pt idx="4729">
                  <c:v>0.60999628900000002</c:v>
                </c:pt>
                <c:pt idx="4730">
                  <c:v>0.60632068400000005</c:v>
                </c:pt>
                <c:pt idx="4731">
                  <c:v>0.60391504900000004</c:v>
                </c:pt>
                <c:pt idx="4732">
                  <c:v>0.602236624</c:v>
                </c:pt>
                <c:pt idx="4733">
                  <c:v>0.60127813200000002</c:v>
                </c:pt>
                <c:pt idx="4734">
                  <c:v>0.60057324199999995</c:v>
                </c:pt>
                <c:pt idx="4735">
                  <c:v>0.59984182200000002</c:v>
                </c:pt>
                <c:pt idx="4736">
                  <c:v>0.59885286000000004</c:v>
                </c:pt>
                <c:pt idx="4737">
                  <c:v>0.59814909000000005</c:v>
                </c:pt>
                <c:pt idx="4738">
                  <c:v>0.59667085600000003</c:v>
                </c:pt>
                <c:pt idx="4739">
                  <c:v>0.595168276</c:v>
                </c:pt>
                <c:pt idx="4740">
                  <c:v>0.59437276100000003</c:v>
                </c:pt>
                <c:pt idx="4741">
                  <c:v>0.59345356500000002</c:v>
                </c:pt>
                <c:pt idx="4742">
                  <c:v>0.59237721300000001</c:v>
                </c:pt>
                <c:pt idx="4743">
                  <c:v>0.59036656899999995</c:v>
                </c:pt>
                <c:pt idx="4744">
                  <c:v>0.58877894399999997</c:v>
                </c:pt>
                <c:pt idx="4745">
                  <c:v>0.586796451</c:v>
                </c:pt>
                <c:pt idx="4746">
                  <c:v>0.58436765499999999</c:v>
                </c:pt>
                <c:pt idx="4747">
                  <c:v>0.58158525900000002</c:v>
                </c:pt>
                <c:pt idx="4748">
                  <c:v>0.57947797899999998</c:v>
                </c:pt>
                <c:pt idx="4749">
                  <c:v>0.57685782900000004</c:v>
                </c:pt>
                <c:pt idx="4750">
                  <c:v>0.57461295499999998</c:v>
                </c:pt>
                <c:pt idx="4751">
                  <c:v>0.572257291</c:v>
                </c:pt>
                <c:pt idx="4752">
                  <c:v>0.56988175699999999</c:v>
                </c:pt>
                <c:pt idx="4753">
                  <c:v>0.56769072499999995</c:v>
                </c:pt>
                <c:pt idx="4754">
                  <c:v>0.56492886399999998</c:v>
                </c:pt>
                <c:pt idx="4755">
                  <c:v>0.562118907</c:v>
                </c:pt>
                <c:pt idx="4756">
                  <c:v>0.56013886899999998</c:v>
                </c:pt>
                <c:pt idx="4757">
                  <c:v>0.55759496799999997</c:v>
                </c:pt>
                <c:pt idx="4758">
                  <c:v>0.55580539799999995</c:v>
                </c:pt>
                <c:pt idx="4759">
                  <c:v>0.55404616200000001</c:v>
                </c:pt>
                <c:pt idx="4760">
                  <c:v>0.55216744900000003</c:v>
                </c:pt>
                <c:pt idx="4761">
                  <c:v>0.55062313900000004</c:v>
                </c:pt>
                <c:pt idx="4762">
                  <c:v>0.54950682200000001</c:v>
                </c:pt>
                <c:pt idx="4763">
                  <c:v>0.54814381400000001</c:v>
                </c:pt>
                <c:pt idx="4764">
                  <c:v>0.54609968200000003</c:v>
                </c:pt>
                <c:pt idx="4765">
                  <c:v>0.54448801800000002</c:v>
                </c:pt>
                <c:pt idx="4766">
                  <c:v>0.54270889200000005</c:v>
                </c:pt>
                <c:pt idx="4767">
                  <c:v>0.54101920699999995</c:v>
                </c:pt>
                <c:pt idx="4768">
                  <c:v>0.53917257299999999</c:v>
                </c:pt>
                <c:pt idx="4769">
                  <c:v>0.53719792499999997</c:v>
                </c:pt>
                <c:pt idx="4770">
                  <c:v>0.53557023400000003</c:v>
                </c:pt>
                <c:pt idx="4771">
                  <c:v>0.53280259200000002</c:v>
                </c:pt>
                <c:pt idx="4772">
                  <c:v>0.53044272000000003</c:v>
                </c:pt>
                <c:pt idx="4773">
                  <c:v>0.52722220200000003</c:v>
                </c:pt>
                <c:pt idx="4774">
                  <c:v>0.52357942599999996</c:v>
                </c:pt>
                <c:pt idx="4775">
                  <c:v>0.51883096799999995</c:v>
                </c:pt>
                <c:pt idx="4776">
                  <c:v>0.51353401899999995</c:v>
                </c:pt>
                <c:pt idx="4777">
                  <c:v>0.50688608300000004</c:v>
                </c:pt>
                <c:pt idx="4778">
                  <c:v>0.50238762100000001</c:v>
                </c:pt>
                <c:pt idx="4779">
                  <c:v>0.49873516200000001</c:v>
                </c:pt>
                <c:pt idx="4780">
                  <c:v>0.495969349</c:v>
                </c:pt>
                <c:pt idx="4781">
                  <c:v>0.49442654200000002</c:v>
                </c:pt>
                <c:pt idx="4782">
                  <c:v>0.492793488</c:v>
                </c:pt>
                <c:pt idx="4783">
                  <c:v>0.49135981899999998</c:v>
                </c:pt>
                <c:pt idx="4784">
                  <c:v>0.49020924300000002</c:v>
                </c:pt>
                <c:pt idx="4785">
                  <c:v>0.48833829200000001</c:v>
                </c:pt>
                <c:pt idx="4786">
                  <c:v>0.48700426099999999</c:v>
                </c:pt>
                <c:pt idx="4787">
                  <c:v>0.48640583799999998</c:v>
                </c:pt>
                <c:pt idx="4788">
                  <c:v>0.48571451700000001</c:v>
                </c:pt>
                <c:pt idx="4789">
                  <c:v>0.48435487999999999</c:v>
                </c:pt>
                <c:pt idx="4790">
                  <c:v>0.48350763299999999</c:v>
                </c:pt>
                <c:pt idx="4791">
                  <c:v>0.48310877099999999</c:v>
                </c:pt>
                <c:pt idx="4792">
                  <c:v>0.48164960699999998</c:v>
                </c:pt>
                <c:pt idx="4793">
                  <c:v>0.480468654</c:v>
                </c:pt>
                <c:pt idx="4794">
                  <c:v>0.47895843700000001</c:v>
                </c:pt>
                <c:pt idx="4795">
                  <c:v>0.47702924099999999</c:v>
                </c:pt>
                <c:pt idx="4796">
                  <c:v>0.47396027600000001</c:v>
                </c:pt>
                <c:pt idx="4797">
                  <c:v>0.47110533900000001</c:v>
                </c:pt>
                <c:pt idx="4798">
                  <c:v>0.4699681</c:v>
                </c:pt>
                <c:pt idx="4799">
                  <c:v>0.46937536899999999</c:v>
                </c:pt>
                <c:pt idx="4800">
                  <c:v>0.46832227300000001</c:v>
                </c:pt>
                <c:pt idx="4801">
                  <c:v>0.46707400999999998</c:v>
                </c:pt>
                <c:pt idx="4802">
                  <c:v>0.46578661599999999</c:v>
                </c:pt>
                <c:pt idx="4803">
                  <c:v>0.46522117200000002</c:v>
                </c:pt>
                <c:pt idx="4804">
                  <c:v>0.46380579399999999</c:v>
                </c:pt>
                <c:pt idx="4805">
                  <c:v>0.463499196</c:v>
                </c:pt>
                <c:pt idx="4806">
                  <c:v>0.46293572300000002</c:v>
                </c:pt>
                <c:pt idx="4807">
                  <c:v>0.46249554900000001</c:v>
                </c:pt>
                <c:pt idx="4808">
                  <c:v>0.46202873100000003</c:v>
                </c:pt>
                <c:pt idx="4809">
                  <c:v>0.46150560299999999</c:v>
                </c:pt>
                <c:pt idx="4810">
                  <c:v>0.46146277200000002</c:v>
                </c:pt>
                <c:pt idx="4811">
                  <c:v>0.46047369100000002</c:v>
                </c:pt>
                <c:pt idx="4812">
                  <c:v>0.458732219</c:v>
                </c:pt>
                <c:pt idx="4813">
                  <c:v>0.45711621299999999</c:v>
                </c:pt>
                <c:pt idx="4814">
                  <c:v>0.45393378499999998</c:v>
                </c:pt>
                <c:pt idx="4815">
                  <c:v>0.45201869300000003</c:v>
                </c:pt>
                <c:pt idx="4816">
                  <c:v>0.45101201699999999</c:v>
                </c:pt>
                <c:pt idx="4817">
                  <c:v>0.45032536400000001</c:v>
                </c:pt>
                <c:pt idx="4818">
                  <c:v>0.44939335000000002</c:v>
                </c:pt>
                <c:pt idx="4819">
                  <c:v>0.448442603</c:v>
                </c:pt>
                <c:pt idx="4820">
                  <c:v>0.44734647700000002</c:v>
                </c:pt>
                <c:pt idx="4821">
                  <c:v>0.44621373199999997</c:v>
                </c:pt>
                <c:pt idx="4822">
                  <c:v>0.4452682</c:v>
                </c:pt>
                <c:pt idx="4823">
                  <c:v>0.44429443899999999</c:v>
                </c:pt>
                <c:pt idx="4824">
                  <c:v>0.44337573200000002</c:v>
                </c:pt>
                <c:pt idx="4825">
                  <c:v>0.44248353200000001</c:v>
                </c:pt>
                <c:pt idx="4826">
                  <c:v>0.44132213199999998</c:v>
                </c:pt>
                <c:pt idx="4827">
                  <c:v>0.439730065</c:v>
                </c:pt>
                <c:pt idx="4828">
                  <c:v>0.43779075299999998</c:v>
                </c:pt>
                <c:pt idx="4829">
                  <c:v>0.43585129099999997</c:v>
                </c:pt>
                <c:pt idx="4830">
                  <c:v>0.43314533599999999</c:v>
                </c:pt>
                <c:pt idx="4831">
                  <c:v>0.43029597000000003</c:v>
                </c:pt>
                <c:pt idx="4832">
                  <c:v>0.42681739000000002</c:v>
                </c:pt>
                <c:pt idx="4833">
                  <c:v>0.425074281</c:v>
                </c:pt>
                <c:pt idx="4834">
                  <c:v>0.42383258099999999</c:v>
                </c:pt>
                <c:pt idx="4835">
                  <c:v>0.42238498099999999</c:v>
                </c:pt>
                <c:pt idx="4836">
                  <c:v>0.42119235900000002</c:v>
                </c:pt>
                <c:pt idx="4837">
                  <c:v>0.42027913</c:v>
                </c:pt>
                <c:pt idx="4838">
                  <c:v>0.419869942</c:v>
                </c:pt>
                <c:pt idx="4839">
                  <c:v>0.41949652300000001</c:v>
                </c:pt>
                <c:pt idx="4840">
                  <c:v>0.41883680699999998</c:v>
                </c:pt>
                <c:pt idx="4841">
                  <c:v>0.418461849</c:v>
                </c:pt>
                <c:pt idx="4842">
                  <c:v>0.41801766000000001</c:v>
                </c:pt>
                <c:pt idx="4843">
                  <c:v>0.41696033599999999</c:v>
                </c:pt>
                <c:pt idx="4844">
                  <c:v>0.41647133800000002</c:v>
                </c:pt>
                <c:pt idx="4845">
                  <c:v>0.41573409099999997</c:v>
                </c:pt>
                <c:pt idx="4846">
                  <c:v>0.41473152299999999</c:v>
                </c:pt>
                <c:pt idx="4847">
                  <c:v>0.414015254</c:v>
                </c:pt>
                <c:pt idx="4848">
                  <c:v>0.41371005199999999</c:v>
                </c:pt>
                <c:pt idx="4849">
                  <c:v>0.41347230800000001</c:v>
                </c:pt>
                <c:pt idx="4850">
                  <c:v>0.41296598899999998</c:v>
                </c:pt>
                <c:pt idx="4851">
                  <c:v>0.41281057700000001</c:v>
                </c:pt>
                <c:pt idx="4852">
                  <c:v>0.41241671400000002</c:v>
                </c:pt>
                <c:pt idx="4853">
                  <c:v>0.41270885499999999</c:v>
                </c:pt>
                <c:pt idx="4854">
                  <c:v>0.41258526499999998</c:v>
                </c:pt>
                <c:pt idx="4855">
                  <c:v>0.412622084</c:v>
                </c:pt>
                <c:pt idx="4856">
                  <c:v>0.41258225300000001</c:v>
                </c:pt>
                <c:pt idx="4857">
                  <c:v>0.412900661</c:v>
                </c:pt>
                <c:pt idx="4858">
                  <c:v>0.41300689099999999</c:v>
                </c:pt>
                <c:pt idx="4859">
                  <c:v>0.41298343599999998</c:v>
                </c:pt>
                <c:pt idx="4860">
                  <c:v>0.41240959799999999</c:v>
                </c:pt>
                <c:pt idx="4861">
                  <c:v>0.41215046900000002</c:v>
                </c:pt>
                <c:pt idx="4862">
                  <c:v>0.41218713099999998</c:v>
                </c:pt>
                <c:pt idx="4863">
                  <c:v>0.41191273699999997</c:v>
                </c:pt>
                <c:pt idx="4864">
                  <c:v>0.41177583699999998</c:v>
                </c:pt>
                <c:pt idx="4865">
                  <c:v>0.41156773800000002</c:v>
                </c:pt>
                <c:pt idx="4866">
                  <c:v>0.41119451400000001</c:v>
                </c:pt>
                <c:pt idx="4867">
                  <c:v>0.410669438</c:v>
                </c:pt>
                <c:pt idx="4868">
                  <c:v>0.41048905000000002</c:v>
                </c:pt>
                <c:pt idx="4869">
                  <c:v>0.40978618300000003</c:v>
                </c:pt>
                <c:pt idx="4870">
                  <c:v>0.40922083399999998</c:v>
                </c:pt>
                <c:pt idx="4871">
                  <c:v>0.40885606600000002</c:v>
                </c:pt>
                <c:pt idx="4872">
                  <c:v>0.40802517999999999</c:v>
                </c:pt>
                <c:pt idx="4873">
                  <c:v>0.407447002</c:v>
                </c:pt>
                <c:pt idx="4874">
                  <c:v>0.40601700499999999</c:v>
                </c:pt>
                <c:pt idx="4875">
                  <c:v>0.40482787100000001</c:v>
                </c:pt>
                <c:pt idx="4876">
                  <c:v>0.40259107199999999</c:v>
                </c:pt>
                <c:pt idx="4877">
                  <c:v>0.40042822900000002</c:v>
                </c:pt>
                <c:pt idx="4878">
                  <c:v>0.39859236799999997</c:v>
                </c:pt>
                <c:pt idx="4879">
                  <c:v>0.39745841799999998</c:v>
                </c:pt>
                <c:pt idx="4880">
                  <c:v>0.39593667999999999</c:v>
                </c:pt>
                <c:pt idx="4881">
                  <c:v>0.39468756300000002</c:v>
                </c:pt>
                <c:pt idx="4882">
                  <c:v>0.39385996200000001</c:v>
                </c:pt>
                <c:pt idx="4883">
                  <c:v>0.39333251299999999</c:v>
                </c:pt>
                <c:pt idx="4884">
                  <c:v>0.39259483899999997</c:v>
                </c:pt>
                <c:pt idx="4885">
                  <c:v>0.39232310100000001</c:v>
                </c:pt>
                <c:pt idx="4886">
                  <c:v>0.392486008</c:v>
                </c:pt>
                <c:pt idx="4887">
                  <c:v>0.39267408999999998</c:v>
                </c:pt>
                <c:pt idx="4888">
                  <c:v>0.39281215400000002</c:v>
                </c:pt>
                <c:pt idx="4889">
                  <c:v>0.392809303</c:v>
                </c:pt>
                <c:pt idx="4890">
                  <c:v>0.392735736</c:v>
                </c:pt>
                <c:pt idx="4891">
                  <c:v>0.39232508799999999</c:v>
                </c:pt>
                <c:pt idx="4892">
                  <c:v>0.39249706699999998</c:v>
                </c:pt>
                <c:pt idx="4893">
                  <c:v>0.39284641599999998</c:v>
                </c:pt>
                <c:pt idx="4894">
                  <c:v>0.39272633400000001</c:v>
                </c:pt>
                <c:pt idx="4895">
                  <c:v>0.39202965200000001</c:v>
                </c:pt>
                <c:pt idx="4896">
                  <c:v>0.39194404900000002</c:v>
                </c:pt>
                <c:pt idx="4897">
                  <c:v>0.39167244499999998</c:v>
                </c:pt>
                <c:pt idx="4898">
                  <c:v>0.39148693499999998</c:v>
                </c:pt>
                <c:pt idx="4899">
                  <c:v>0.39081479299999999</c:v>
                </c:pt>
                <c:pt idx="4900">
                  <c:v>0.39055457399999999</c:v>
                </c:pt>
                <c:pt idx="4901">
                  <c:v>0.39058478800000002</c:v>
                </c:pt>
                <c:pt idx="4902">
                  <c:v>0.39037941900000001</c:v>
                </c:pt>
                <c:pt idx="4903">
                  <c:v>0.38993270099999999</c:v>
                </c:pt>
                <c:pt idx="4904">
                  <c:v>0.38955157000000001</c:v>
                </c:pt>
                <c:pt idx="4905">
                  <c:v>0.38952896300000001</c:v>
                </c:pt>
                <c:pt idx="4906">
                  <c:v>0.38968996500000003</c:v>
                </c:pt>
                <c:pt idx="4907">
                  <c:v>0.39008895500000001</c:v>
                </c:pt>
                <c:pt idx="4908">
                  <c:v>0.38964678600000002</c:v>
                </c:pt>
                <c:pt idx="4909">
                  <c:v>0.389133966</c:v>
                </c:pt>
                <c:pt idx="4910">
                  <c:v>0.38899277399999999</c:v>
                </c:pt>
                <c:pt idx="4911">
                  <c:v>0.38897011999999997</c:v>
                </c:pt>
                <c:pt idx="4912">
                  <c:v>0.388333863</c:v>
                </c:pt>
                <c:pt idx="4913">
                  <c:v>0.387262406</c:v>
                </c:pt>
                <c:pt idx="4914">
                  <c:v>0.38716520399999999</c:v>
                </c:pt>
                <c:pt idx="4915">
                  <c:v>0.38695399600000002</c:v>
                </c:pt>
                <c:pt idx="4916">
                  <c:v>0.386176305</c:v>
                </c:pt>
                <c:pt idx="4917">
                  <c:v>0.38541155700000002</c:v>
                </c:pt>
                <c:pt idx="4918">
                  <c:v>0.38458521000000001</c:v>
                </c:pt>
                <c:pt idx="4919">
                  <c:v>0.38339780499999998</c:v>
                </c:pt>
                <c:pt idx="4920">
                  <c:v>0.38203030300000002</c:v>
                </c:pt>
                <c:pt idx="4921">
                  <c:v>0.38105203799999998</c:v>
                </c:pt>
                <c:pt idx="4922">
                  <c:v>0.38014668400000001</c:v>
                </c:pt>
                <c:pt idx="4923">
                  <c:v>0.37912741799999999</c:v>
                </c:pt>
                <c:pt idx="4924">
                  <c:v>0.37862761299999997</c:v>
                </c:pt>
                <c:pt idx="4925">
                  <c:v>0.37826241500000002</c:v>
                </c:pt>
                <c:pt idx="4926">
                  <c:v>0.378438365</c:v>
                </c:pt>
                <c:pt idx="4927">
                  <c:v>0.37821652</c:v>
                </c:pt>
                <c:pt idx="4928">
                  <c:v>0.37814930000000002</c:v>
                </c:pt>
                <c:pt idx="4929">
                  <c:v>0.37804728100000001</c:v>
                </c:pt>
                <c:pt idx="4930">
                  <c:v>0.37828352500000001</c:v>
                </c:pt>
                <c:pt idx="4931">
                  <c:v>0.37889609800000001</c:v>
                </c:pt>
                <c:pt idx="4932">
                  <c:v>0.37896709000000001</c:v>
                </c:pt>
                <c:pt idx="4933">
                  <c:v>0.37950477599999999</c:v>
                </c:pt>
                <c:pt idx="4934">
                  <c:v>0.38012973</c:v>
                </c:pt>
                <c:pt idx="4935">
                  <c:v>0.38080566199999999</c:v>
                </c:pt>
                <c:pt idx="4936">
                  <c:v>0.38121782599999998</c:v>
                </c:pt>
                <c:pt idx="4937">
                  <c:v>0.38209256600000002</c:v>
                </c:pt>
                <c:pt idx="4938">
                  <c:v>0.38285566199999999</c:v>
                </c:pt>
                <c:pt idx="4939">
                  <c:v>0.38353867699999999</c:v>
                </c:pt>
                <c:pt idx="4940">
                  <c:v>0.38423624200000001</c:v>
                </c:pt>
                <c:pt idx="4941">
                  <c:v>0.38467737400000002</c:v>
                </c:pt>
                <c:pt idx="4942">
                  <c:v>0.38545430400000003</c:v>
                </c:pt>
                <c:pt idx="4943">
                  <c:v>0.38578616900000001</c:v>
                </c:pt>
                <c:pt idx="4944">
                  <c:v>0.38657151499999998</c:v>
                </c:pt>
                <c:pt idx="4945">
                  <c:v>0.38755498900000002</c:v>
                </c:pt>
                <c:pt idx="4946">
                  <c:v>0.38851630500000001</c:v>
                </c:pt>
                <c:pt idx="4947">
                  <c:v>0.38928192900000003</c:v>
                </c:pt>
                <c:pt idx="4948">
                  <c:v>0.38986907300000001</c:v>
                </c:pt>
                <c:pt idx="4949">
                  <c:v>0.38982063099999997</c:v>
                </c:pt>
                <c:pt idx="4950">
                  <c:v>0.38947574800000001</c:v>
                </c:pt>
                <c:pt idx="4951">
                  <c:v>0.38913506599999997</c:v>
                </c:pt>
                <c:pt idx="4952">
                  <c:v>0.38859833100000002</c:v>
                </c:pt>
                <c:pt idx="4953">
                  <c:v>0.38835166999999998</c:v>
                </c:pt>
                <c:pt idx="4954">
                  <c:v>0.38871568499999998</c:v>
                </c:pt>
                <c:pt idx="4955">
                  <c:v>0.38877956200000002</c:v>
                </c:pt>
                <c:pt idx="4956">
                  <c:v>0.38849737000000001</c:v>
                </c:pt>
                <c:pt idx="4957">
                  <c:v>0.38884583299999997</c:v>
                </c:pt>
                <c:pt idx="4958">
                  <c:v>0.388897616</c:v>
                </c:pt>
                <c:pt idx="4959">
                  <c:v>0.38895427700000001</c:v>
                </c:pt>
                <c:pt idx="4960">
                  <c:v>0.38916398099999999</c:v>
                </c:pt>
                <c:pt idx="4961">
                  <c:v>0.38896635299999999</c:v>
                </c:pt>
                <c:pt idx="4962">
                  <c:v>0.38880186</c:v>
                </c:pt>
                <c:pt idx="4963">
                  <c:v>0.38867210499999999</c:v>
                </c:pt>
                <c:pt idx="4964">
                  <c:v>0.38860657500000001</c:v>
                </c:pt>
                <c:pt idx="4965">
                  <c:v>0.38919108899999999</c:v>
                </c:pt>
                <c:pt idx="4966">
                  <c:v>0.38931733600000001</c:v>
                </c:pt>
                <c:pt idx="4967">
                  <c:v>0.38888246700000001</c:v>
                </c:pt>
                <c:pt idx="4968">
                  <c:v>0.38928574599999999</c:v>
                </c:pt>
                <c:pt idx="4969">
                  <c:v>0.38910868799999998</c:v>
                </c:pt>
                <c:pt idx="4970">
                  <c:v>0.38918438999999999</c:v>
                </c:pt>
                <c:pt idx="4971">
                  <c:v>0.38920332499999999</c:v>
                </c:pt>
                <c:pt idx="4972">
                  <c:v>0.38923862399999998</c:v>
                </c:pt>
                <c:pt idx="4973">
                  <c:v>0.38849819699999999</c:v>
                </c:pt>
                <c:pt idx="4974">
                  <c:v>0.38860022</c:v>
                </c:pt>
                <c:pt idx="4975">
                  <c:v>0.38875987200000001</c:v>
                </c:pt>
                <c:pt idx="4976">
                  <c:v>0.38824897600000002</c:v>
                </c:pt>
                <c:pt idx="4977">
                  <c:v>0.38816914299999999</c:v>
                </c:pt>
                <c:pt idx="4978">
                  <c:v>0.38885755100000002</c:v>
                </c:pt>
                <c:pt idx="4979">
                  <c:v>0.38884576799999998</c:v>
                </c:pt>
                <c:pt idx="4980">
                  <c:v>0.38912480300000002</c:v>
                </c:pt>
                <c:pt idx="4981">
                  <c:v>0.38932935200000002</c:v>
                </c:pt>
                <c:pt idx="4982">
                  <c:v>0.38934901799999999</c:v>
                </c:pt>
                <c:pt idx="4983">
                  <c:v>0.38903622399999999</c:v>
                </c:pt>
                <c:pt idx="4984">
                  <c:v>0.38909646399999998</c:v>
                </c:pt>
                <c:pt idx="4985">
                  <c:v>0.38870273900000002</c:v>
                </c:pt>
                <c:pt idx="4986">
                  <c:v>0.38874223600000002</c:v>
                </c:pt>
                <c:pt idx="4987">
                  <c:v>0.38862372099999998</c:v>
                </c:pt>
                <c:pt idx="4988">
                  <c:v>0.38917342199999999</c:v>
                </c:pt>
                <c:pt idx="4989">
                  <c:v>0.38872093000000002</c:v>
                </c:pt>
                <c:pt idx="4990">
                  <c:v>0.388702416</c:v>
                </c:pt>
                <c:pt idx="4991">
                  <c:v>0.38827230099999999</c:v>
                </c:pt>
                <c:pt idx="4992">
                  <c:v>0.38838917899999997</c:v>
                </c:pt>
                <c:pt idx="4993">
                  <c:v>0.38853605299999999</c:v>
                </c:pt>
                <c:pt idx="4994">
                  <c:v>0.388777979</c:v>
                </c:pt>
                <c:pt idx="4995">
                  <c:v>0.38907390200000003</c:v>
                </c:pt>
                <c:pt idx="4996">
                  <c:v>0.38868595700000003</c:v>
                </c:pt>
                <c:pt idx="4997">
                  <c:v>0.38835216099999997</c:v>
                </c:pt>
                <c:pt idx="4998">
                  <c:v>0.388509624</c:v>
                </c:pt>
                <c:pt idx="4999">
                  <c:v>0.38899119399999998</c:v>
                </c:pt>
                <c:pt idx="5000">
                  <c:v>0.38866814300000002</c:v>
                </c:pt>
                <c:pt idx="5001">
                  <c:v>0.38862449900000001</c:v>
                </c:pt>
                <c:pt idx="5002">
                  <c:v>0.38857386799999999</c:v>
                </c:pt>
                <c:pt idx="5003">
                  <c:v>0.38907286699999999</c:v>
                </c:pt>
                <c:pt idx="5004">
                  <c:v>0.38936565200000001</c:v>
                </c:pt>
                <c:pt idx="5005">
                  <c:v>0.389094991</c:v>
                </c:pt>
                <c:pt idx="5006">
                  <c:v>0.38887907199999999</c:v>
                </c:pt>
                <c:pt idx="5007">
                  <c:v>0.38854951399999998</c:v>
                </c:pt>
                <c:pt idx="5008">
                  <c:v>0.38913265400000002</c:v>
                </c:pt>
                <c:pt idx="5009">
                  <c:v>0.38932791900000002</c:v>
                </c:pt>
                <c:pt idx="5010">
                  <c:v>0.389357489</c:v>
                </c:pt>
                <c:pt idx="5011">
                  <c:v>0.38930162600000001</c:v>
                </c:pt>
                <c:pt idx="5012">
                  <c:v>0.38926516</c:v>
                </c:pt>
                <c:pt idx="5013">
                  <c:v>0.38913335700000001</c:v>
                </c:pt>
                <c:pt idx="5014">
                  <c:v>0.38928282199999997</c:v>
                </c:pt>
                <c:pt idx="5015">
                  <c:v>0.38940876899999999</c:v>
                </c:pt>
                <c:pt idx="5016">
                  <c:v>0.38974837400000001</c:v>
                </c:pt>
                <c:pt idx="5017">
                  <c:v>0.39009597099999999</c:v>
                </c:pt>
                <c:pt idx="5018">
                  <c:v>0.38985362699999998</c:v>
                </c:pt>
                <c:pt idx="5019">
                  <c:v>0.38972285000000001</c:v>
                </c:pt>
                <c:pt idx="5020">
                  <c:v>0.38967270500000001</c:v>
                </c:pt>
                <c:pt idx="5021">
                  <c:v>0.38948117300000001</c:v>
                </c:pt>
                <c:pt idx="5022">
                  <c:v>0.389406372</c:v>
                </c:pt>
                <c:pt idx="5023">
                  <c:v>0.38958990799999998</c:v>
                </c:pt>
                <c:pt idx="5024">
                  <c:v>0.38972343599999998</c:v>
                </c:pt>
                <c:pt idx="5025">
                  <c:v>0.389401049</c:v>
                </c:pt>
                <c:pt idx="5026">
                  <c:v>0.38905697500000003</c:v>
                </c:pt>
                <c:pt idx="5027">
                  <c:v>0.38877488500000001</c:v>
                </c:pt>
                <c:pt idx="5028">
                  <c:v>0.38876280299999999</c:v>
                </c:pt>
                <c:pt idx="5029">
                  <c:v>0.38892505799999999</c:v>
                </c:pt>
                <c:pt idx="5030">
                  <c:v>0.38907762600000001</c:v>
                </c:pt>
                <c:pt idx="5031">
                  <c:v>0.38917478799999999</c:v>
                </c:pt>
                <c:pt idx="5032">
                  <c:v>0.389458517</c:v>
                </c:pt>
                <c:pt idx="5033">
                  <c:v>0.389313032</c:v>
                </c:pt>
                <c:pt idx="5034">
                  <c:v>0.38963893399999999</c:v>
                </c:pt>
                <c:pt idx="5035">
                  <c:v>0.38934696000000002</c:v>
                </c:pt>
                <c:pt idx="5036">
                  <c:v>0.389278334</c:v>
                </c:pt>
                <c:pt idx="5037">
                  <c:v>0.38947372899999999</c:v>
                </c:pt>
                <c:pt idx="5038">
                  <c:v>0.389114654</c:v>
                </c:pt>
                <c:pt idx="5039">
                  <c:v>0.38899351599999998</c:v>
                </c:pt>
                <c:pt idx="5040">
                  <c:v>0.38905741599999999</c:v>
                </c:pt>
                <c:pt idx="5041">
                  <c:v>0.38884591299999999</c:v>
                </c:pt>
                <c:pt idx="5042">
                  <c:v>0.388941113</c:v>
                </c:pt>
                <c:pt idx="5043">
                  <c:v>0.38906419199999998</c:v>
                </c:pt>
                <c:pt idx="5044">
                  <c:v>0.38943351700000001</c:v>
                </c:pt>
                <c:pt idx="5045">
                  <c:v>0.38936481299999998</c:v>
                </c:pt>
                <c:pt idx="5046">
                  <c:v>0.38983132500000001</c:v>
                </c:pt>
                <c:pt idx="5047">
                  <c:v>0.38948167299999997</c:v>
                </c:pt>
                <c:pt idx="5048">
                  <c:v>0.38935054099999999</c:v>
                </c:pt>
                <c:pt idx="5049">
                  <c:v>0.38955010600000001</c:v>
                </c:pt>
                <c:pt idx="5050">
                  <c:v>0.38947679400000002</c:v>
                </c:pt>
                <c:pt idx="5051">
                  <c:v>0.38942294199999999</c:v>
                </c:pt>
                <c:pt idx="5052">
                  <c:v>0.38933219699999999</c:v>
                </c:pt>
                <c:pt idx="5053">
                  <c:v>0.38936753499999999</c:v>
                </c:pt>
                <c:pt idx="5054">
                  <c:v>0.38937434300000001</c:v>
                </c:pt>
                <c:pt idx="5055">
                  <c:v>0.38929300500000003</c:v>
                </c:pt>
                <c:pt idx="5056">
                  <c:v>0.38886738900000001</c:v>
                </c:pt>
                <c:pt idx="5057">
                  <c:v>0.38895649799999998</c:v>
                </c:pt>
                <c:pt idx="5058">
                  <c:v>0.38880842199999999</c:v>
                </c:pt>
                <c:pt idx="5059">
                  <c:v>0.38873779400000003</c:v>
                </c:pt>
                <c:pt idx="5060">
                  <c:v>0.38865049000000002</c:v>
                </c:pt>
                <c:pt idx="5061">
                  <c:v>0.38879021400000002</c:v>
                </c:pt>
                <c:pt idx="5062">
                  <c:v>0.38907564100000003</c:v>
                </c:pt>
                <c:pt idx="5063">
                  <c:v>0.389158591</c:v>
                </c:pt>
                <c:pt idx="5064">
                  <c:v>0.38907824600000002</c:v>
                </c:pt>
                <c:pt idx="5065">
                  <c:v>0.38904276399999999</c:v>
                </c:pt>
                <c:pt idx="5066">
                  <c:v>0.38882040899999998</c:v>
                </c:pt>
                <c:pt idx="5067">
                  <c:v>0.38881787200000001</c:v>
                </c:pt>
                <c:pt idx="5068">
                  <c:v>0.38858898800000002</c:v>
                </c:pt>
                <c:pt idx="5069">
                  <c:v>0.38843451099999998</c:v>
                </c:pt>
                <c:pt idx="5070">
                  <c:v>0.38854465999999999</c:v>
                </c:pt>
                <c:pt idx="5071">
                  <c:v>0.388574588</c:v>
                </c:pt>
                <c:pt idx="5072">
                  <c:v>0.38913303300000002</c:v>
                </c:pt>
                <c:pt idx="5073">
                  <c:v>0.38914928900000001</c:v>
                </c:pt>
                <c:pt idx="5074">
                  <c:v>0.38933897899999997</c:v>
                </c:pt>
                <c:pt idx="5075">
                  <c:v>0.38921027899999999</c:v>
                </c:pt>
                <c:pt idx="5076">
                  <c:v>0.38955764300000001</c:v>
                </c:pt>
                <c:pt idx="5077">
                  <c:v>0.38951837499999997</c:v>
                </c:pt>
                <c:pt idx="5078">
                  <c:v>0.38945816</c:v>
                </c:pt>
                <c:pt idx="5079">
                  <c:v>0.38945486699999998</c:v>
                </c:pt>
                <c:pt idx="5080">
                  <c:v>0.38904444199999999</c:v>
                </c:pt>
                <c:pt idx="5081">
                  <c:v>0.38892375099999998</c:v>
                </c:pt>
                <c:pt idx="5082">
                  <c:v>0.38895320799999999</c:v>
                </c:pt>
                <c:pt idx="5083">
                  <c:v>0.38898893899999998</c:v>
                </c:pt>
                <c:pt idx="5084">
                  <c:v>0.38900359200000001</c:v>
                </c:pt>
                <c:pt idx="5085">
                  <c:v>0.38925811900000001</c:v>
                </c:pt>
                <c:pt idx="5086">
                  <c:v>0.388927364</c:v>
                </c:pt>
                <c:pt idx="5087">
                  <c:v>0.38910053</c:v>
                </c:pt>
                <c:pt idx="5088">
                  <c:v>0.38896061999999998</c:v>
                </c:pt>
                <c:pt idx="5089">
                  <c:v>0.38907877299999999</c:v>
                </c:pt>
                <c:pt idx="5090">
                  <c:v>0.389116042</c:v>
                </c:pt>
                <c:pt idx="5091">
                  <c:v>0.38886777900000002</c:v>
                </c:pt>
                <c:pt idx="5092">
                  <c:v>0.38947590399999998</c:v>
                </c:pt>
                <c:pt idx="5093">
                  <c:v>0.38898116799999999</c:v>
                </c:pt>
                <c:pt idx="5094">
                  <c:v>0.38909751399999998</c:v>
                </c:pt>
                <c:pt idx="5095">
                  <c:v>0.38904145200000001</c:v>
                </c:pt>
                <c:pt idx="5096">
                  <c:v>0.388942067</c:v>
                </c:pt>
                <c:pt idx="5097">
                  <c:v>0.38874928199999997</c:v>
                </c:pt>
                <c:pt idx="5098">
                  <c:v>0.38887033999999998</c:v>
                </c:pt>
                <c:pt idx="5099">
                  <c:v>0.38880988700000002</c:v>
                </c:pt>
                <c:pt idx="5100">
                  <c:v>0.38914462100000002</c:v>
                </c:pt>
                <c:pt idx="5101">
                  <c:v>0.38903360399999998</c:v>
                </c:pt>
                <c:pt idx="5102">
                  <c:v>0.38879696000000002</c:v>
                </c:pt>
                <c:pt idx="5103">
                  <c:v>0.38875035000000002</c:v>
                </c:pt>
                <c:pt idx="5104">
                  <c:v>0.388800478</c:v>
                </c:pt>
                <c:pt idx="5105">
                  <c:v>0.38856861599999998</c:v>
                </c:pt>
                <c:pt idx="5106">
                  <c:v>0.38853979300000002</c:v>
                </c:pt>
                <c:pt idx="5107">
                  <c:v>0.388740325</c:v>
                </c:pt>
                <c:pt idx="5108">
                  <c:v>0.38873614200000001</c:v>
                </c:pt>
                <c:pt idx="5109">
                  <c:v>0.388863348</c:v>
                </c:pt>
                <c:pt idx="5110">
                  <c:v>0.38889513599999997</c:v>
                </c:pt>
                <c:pt idx="5111">
                  <c:v>0.38906827300000002</c:v>
                </c:pt>
                <c:pt idx="5112">
                  <c:v>0.389100475</c:v>
                </c:pt>
                <c:pt idx="5113">
                  <c:v>0.388922043</c:v>
                </c:pt>
                <c:pt idx="5114">
                  <c:v>0.388866139</c:v>
                </c:pt>
                <c:pt idx="5115">
                  <c:v>0.38861739000000001</c:v>
                </c:pt>
                <c:pt idx="5116">
                  <c:v>0.38856822600000002</c:v>
                </c:pt>
                <c:pt idx="5117">
                  <c:v>0.38849608099999999</c:v>
                </c:pt>
                <c:pt idx="5118">
                  <c:v>0.38855628800000003</c:v>
                </c:pt>
                <c:pt idx="5119">
                  <c:v>0.388593254</c:v>
                </c:pt>
                <c:pt idx="5120">
                  <c:v>0.38854795199999997</c:v>
                </c:pt>
                <c:pt idx="5121">
                  <c:v>0.38855093499999999</c:v>
                </c:pt>
                <c:pt idx="5122">
                  <c:v>0.38853421999999999</c:v>
                </c:pt>
                <c:pt idx="5123">
                  <c:v>0.38821264900000002</c:v>
                </c:pt>
                <c:pt idx="5124">
                  <c:v>0.38809065199999998</c:v>
                </c:pt>
                <c:pt idx="5125">
                  <c:v>0.38825702000000001</c:v>
                </c:pt>
                <c:pt idx="5126">
                  <c:v>0.388755827</c:v>
                </c:pt>
                <c:pt idx="5127">
                  <c:v>0.38885551699999998</c:v>
                </c:pt>
                <c:pt idx="5128">
                  <c:v>0.38881164000000001</c:v>
                </c:pt>
                <c:pt idx="5129">
                  <c:v>0.38942101200000001</c:v>
                </c:pt>
                <c:pt idx="5130">
                  <c:v>0.38899055500000002</c:v>
                </c:pt>
                <c:pt idx="5131">
                  <c:v>0.388730935</c:v>
                </c:pt>
                <c:pt idx="5132">
                  <c:v>0.38872142700000001</c:v>
                </c:pt>
                <c:pt idx="5133">
                  <c:v>0.38878105699999999</c:v>
                </c:pt>
                <c:pt idx="5134">
                  <c:v>0.38909449200000001</c:v>
                </c:pt>
                <c:pt idx="5135">
                  <c:v>0.38876107500000001</c:v>
                </c:pt>
                <c:pt idx="5136">
                  <c:v>0.388926155</c:v>
                </c:pt>
                <c:pt idx="5137">
                  <c:v>0.38895586500000001</c:v>
                </c:pt>
                <c:pt idx="5138">
                  <c:v>0.38858134900000002</c:v>
                </c:pt>
                <c:pt idx="5139">
                  <c:v>0.38878176399999997</c:v>
                </c:pt>
                <c:pt idx="5140">
                  <c:v>0.38876461600000001</c:v>
                </c:pt>
                <c:pt idx="5141">
                  <c:v>0.38882859600000003</c:v>
                </c:pt>
                <c:pt idx="5142">
                  <c:v>0.38889213299999997</c:v>
                </c:pt>
                <c:pt idx="5143">
                  <c:v>0.38924738199999998</c:v>
                </c:pt>
                <c:pt idx="5144">
                  <c:v>0.38894983300000002</c:v>
                </c:pt>
                <c:pt idx="5145">
                  <c:v>0.388707531</c:v>
                </c:pt>
                <c:pt idx="5146">
                  <c:v>0.389081442</c:v>
                </c:pt>
                <c:pt idx="5147">
                  <c:v>0.38913914999999999</c:v>
                </c:pt>
                <c:pt idx="5148">
                  <c:v>0.38905470199999997</c:v>
                </c:pt>
                <c:pt idx="5149">
                  <c:v>0.38903238099999998</c:v>
                </c:pt>
                <c:pt idx="5150">
                  <c:v>0.38900077700000002</c:v>
                </c:pt>
                <c:pt idx="5151">
                  <c:v>0.38921156499999998</c:v>
                </c:pt>
                <c:pt idx="5152">
                  <c:v>0.38925223199999998</c:v>
                </c:pt>
                <c:pt idx="5153">
                  <c:v>0.389484461</c:v>
                </c:pt>
                <c:pt idx="5154">
                  <c:v>0.389044206</c:v>
                </c:pt>
                <c:pt idx="5155">
                  <c:v>0.38935513900000002</c:v>
                </c:pt>
                <c:pt idx="5156">
                  <c:v>0.38915495900000002</c:v>
                </c:pt>
                <c:pt idx="5157">
                  <c:v>0.38884020800000002</c:v>
                </c:pt>
                <c:pt idx="5158">
                  <c:v>0.38895132799999999</c:v>
                </c:pt>
                <c:pt idx="5159">
                  <c:v>0.38889837100000002</c:v>
                </c:pt>
                <c:pt idx="5160">
                  <c:v>0.38876034100000001</c:v>
                </c:pt>
                <c:pt idx="5161">
                  <c:v>0.38881915299999997</c:v>
                </c:pt>
                <c:pt idx="5162">
                  <c:v>0.38875593899999999</c:v>
                </c:pt>
                <c:pt idx="5163">
                  <c:v>0.38863424200000002</c:v>
                </c:pt>
                <c:pt idx="5164">
                  <c:v>0.388421762</c:v>
                </c:pt>
                <c:pt idx="5165">
                  <c:v>0.388469919</c:v>
                </c:pt>
                <c:pt idx="5166">
                  <c:v>0.38885239399999999</c:v>
                </c:pt>
                <c:pt idx="5167">
                  <c:v>0.38891246200000001</c:v>
                </c:pt>
                <c:pt idx="5168">
                  <c:v>0.38911571900000003</c:v>
                </c:pt>
                <c:pt idx="5169">
                  <c:v>0.389493794</c:v>
                </c:pt>
                <c:pt idx="5170">
                  <c:v>0.38922598400000002</c:v>
                </c:pt>
                <c:pt idx="5171">
                  <c:v>0.38900997500000001</c:v>
                </c:pt>
                <c:pt idx="5172">
                  <c:v>0.38857428999999999</c:v>
                </c:pt>
                <c:pt idx="5173">
                  <c:v>0.388589456</c:v>
                </c:pt>
                <c:pt idx="5174">
                  <c:v>0.38876239600000001</c:v>
                </c:pt>
                <c:pt idx="5175">
                  <c:v>0.388791053</c:v>
                </c:pt>
                <c:pt idx="5176">
                  <c:v>0.38881207099999998</c:v>
                </c:pt>
                <c:pt idx="5177">
                  <c:v>0.389048809</c:v>
                </c:pt>
                <c:pt idx="5178">
                  <c:v>0.38946698899999999</c:v>
                </c:pt>
                <c:pt idx="5179">
                  <c:v>0.38934326499999999</c:v>
                </c:pt>
                <c:pt idx="5180">
                  <c:v>0.389401424</c:v>
                </c:pt>
                <c:pt idx="5181">
                  <c:v>0.38919883999999999</c:v>
                </c:pt>
                <c:pt idx="5182">
                  <c:v>0.38897063300000001</c:v>
                </c:pt>
                <c:pt idx="5183">
                  <c:v>0.38914694700000002</c:v>
                </c:pt>
                <c:pt idx="5184">
                  <c:v>0.38916887999999999</c:v>
                </c:pt>
                <c:pt idx="5185">
                  <c:v>0.38931830899999997</c:v>
                </c:pt>
                <c:pt idx="5186">
                  <c:v>0.38911531399999999</c:v>
                </c:pt>
                <c:pt idx="5187">
                  <c:v>0.38912924599999998</c:v>
                </c:pt>
                <c:pt idx="5188">
                  <c:v>0.389184376</c:v>
                </c:pt>
                <c:pt idx="5189">
                  <c:v>0.389179414</c:v>
                </c:pt>
                <c:pt idx="5190">
                  <c:v>0.38911788200000003</c:v>
                </c:pt>
                <c:pt idx="5191">
                  <c:v>0.38894709900000002</c:v>
                </c:pt>
                <c:pt idx="5192">
                  <c:v>0.38914841100000003</c:v>
                </c:pt>
                <c:pt idx="5193">
                  <c:v>0.38882976000000002</c:v>
                </c:pt>
                <c:pt idx="5194">
                  <c:v>0.38876253900000002</c:v>
                </c:pt>
                <c:pt idx="5195">
                  <c:v>0.38882780500000003</c:v>
                </c:pt>
                <c:pt idx="5196">
                  <c:v>0.388987588</c:v>
                </c:pt>
                <c:pt idx="5197">
                  <c:v>0.38903188</c:v>
                </c:pt>
                <c:pt idx="5198">
                  <c:v>0.38883816999999998</c:v>
                </c:pt>
                <c:pt idx="5199">
                  <c:v>0.388817525</c:v>
                </c:pt>
                <c:pt idx="5200">
                  <c:v>0.38876593300000001</c:v>
                </c:pt>
                <c:pt idx="5201">
                  <c:v>0.38895204100000003</c:v>
                </c:pt>
                <c:pt idx="5202">
                  <c:v>0.38915622500000002</c:v>
                </c:pt>
                <c:pt idx="5203">
                  <c:v>0.38934005599999999</c:v>
                </c:pt>
                <c:pt idx="5204">
                  <c:v>0.389122197</c:v>
                </c:pt>
                <c:pt idx="5205">
                  <c:v>0.38892875599999999</c:v>
                </c:pt>
                <c:pt idx="5206">
                  <c:v>0.38887818299999999</c:v>
                </c:pt>
                <c:pt idx="5207">
                  <c:v>0.38899875099999998</c:v>
                </c:pt>
                <c:pt idx="5208">
                  <c:v>0.38906227399999999</c:v>
                </c:pt>
                <c:pt idx="5209">
                  <c:v>0.38880546399999999</c:v>
                </c:pt>
                <c:pt idx="5210">
                  <c:v>0.38887835900000001</c:v>
                </c:pt>
                <c:pt idx="5211">
                  <c:v>0.38893229699999998</c:v>
                </c:pt>
                <c:pt idx="5212">
                  <c:v>0.38914923400000001</c:v>
                </c:pt>
                <c:pt idx="5213">
                  <c:v>0.38927178000000001</c:v>
                </c:pt>
                <c:pt idx="5214">
                  <c:v>0.38929886499999999</c:v>
                </c:pt>
                <c:pt idx="5215">
                  <c:v>0.38940422000000002</c:v>
                </c:pt>
                <c:pt idx="5216">
                  <c:v>0.38945500900000002</c:v>
                </c:pt>
                <c:pt idx="5217">
                  <c:v>0.38987754800000002</c:v>
                </c:pt>
                <c:pt idx="5218">
                  <c:v>0.38972457799999999</c:v>
                </c:pt>
                <c:pt idx="5219">
                  <c:v>0.38918423400000002</c:v>
                </c:pt>
                <c:pt idx="5220">
                  <c:v>0.38899740999999999</c:v>
                </c:pt>
                <c:pt idx="5221">
                  <c:v>0.38904592399999999</c:v>
                </c:pt>
                <c:pt idx="5222">
                  <c:v>0.38912302199999999</c:v>
                </c:pt>
                <c:pt idx="5223">
                  <c:v>0.38930947100000002</c:v>
                </c:pt>
                <c:pt idx="5224">
                  <c:v>0.38905997199999998</c:v>
                </c:pt>
                <c:pt idx="5225">
                  <c:v>0.38888371500000002</c:v>
                </c:pt>
                <c:pt idx="5226">
                  <c:v>0.38848388</c:v>
                </c:pt>
                <c:pt idx="5227">
                  <c:v>0.388908647</c:v>
                </c:pt>
                <c:pt idx="5228">
                  <c:v>0.38860892800000002</c:v>
                </c:pt>
                <c:pt idx="5229">
                  <c:v>0.38840598999999998</c:v>
                </c:pt>
                <c:pt idx="5230">
                  <c:v>0.38795955700000001</c:v>
                </c:pt>
                <c:pt idx="5231">
                  <c:v>0.38745468900000002</c:v>
                </c:pt>
                <c:pt idx="5232">
                  <c:v>0.38715250299999998</c:v>
                </c:pt>
                <c:pt idx="5233">
                  <c:v>0.386783865</c:v>
                </c:pt>
                <c:pt idx="5234">
                  <c:v>0.38623057700000002</c:v>
                </c:pt>
                <c:pt idx="5235">
                  <c:v>0.385463897</c:v>
                </c:pt>
                <c:pt idx="5236">
                  <c:v>0.38488876</c:v>
                </c:pt>
                <c:pt idx="5237">
                  <c:v>0.38445120700000002</c:v>
                </c:pt>
                <c:pt idx="5238">
                  <c:v>0.38325429500000002</c:v>
                </c:pt>
                <c:pt idx="5239">
                  <c:v>0.38257237599999999</c:v>
                </c:pt>
                <c:pt idx="5240">
                  <c:v>0.38280797500000002</c:v>
                </c:pt>
                <c:pt idx="5241">
                  <c:v>0.38302260100000002</c:v>
                </c:pt>
                <c:pt idx="5242">
                  <c:v>0.38322306299999997</c:v>
                </c:pt>
                <c:pt idx="5243">
                  <c:v>0.38351882199999998</c:v>
                </c:pt>
                <c:pt idx="5244">
                  <c:v>0.38308931499999999</c:v>
                </c:pt>
                <c:pt idx="5245">
                  <c:v>0.38325880899999998</c:v>
                </c:pt>
                <c:pt idx="5246">
                  <c:v>0.382567184</c:v>
                </c:pt>
                <c:pt idx="5247">
                  <c:v>0.38303687400000003</c:v>
                </c:pt>
                <c:pt idx="5248">
                  <c:v>0.38307665800000001</c:v>
                </c:pt>
                <c:pt idx="5249">
                  <c:v>0.38273206700000001</c:v>
                </c:pt>
                <c:pt idx="5250">
                  <c:v>0.38256431899999999</c:v>
                </c:pt>
                <c:pt idx="5251">
                  <c:v>0.38210121499999999</c:v>
                </c:pt>
                <c:pt idx="5252">
                  <c:v>0.38194819899999999</c:v>
                </c:pt>
                <c:pt idx="5253">
                  <c:v>0.38161510599999998</c:v>
                </c:pt>
                <c:pt idx="5254">
                  <c:v>0.38091280900000002</c:v>
                </c:pt>
                <c:pt idx="5255">
                  <c:v>0.38050641299999999</c:v>
                </c:pt>
                <c:pt idx="5256">
                  <c:v>0.38037485100000001</c:v>
                </c:pt>
                <c:pt idx="5257">
                  <c:v>0.38054185400000001</c:v>
                </c:pt>
                <c:pt idx="5258">
                  <c:v>0.38015823900000001</c:v>
                </c:pt>
                <c:pt idx="5259">
                  <c:v>0.38006788600000002</c:v>
                </c:pt>
                <c:pt idx="5260">
                  <c:v>0.379421544</c:v>
                </c:pt>
                <c:pt idx="5261">
                  <c:v>0.37907767399999998</c:v>
                </c:pt>
                <c:pt idx="5262">
                  <c:v>0.37840823400000001</c:v>
                </c:pt>
                <c:pt idx="5263">
                  <c:v>0.37756340199999999</c:v>
                </c:pt>
                <c:pt idx="5264">
                  <c:v>0.37689072400000001</c:v>
                </c:pt>
                <c:pt idx="5265">
                  <c:v>0.37645748400000001</c:v>
                </c:pt>
                <c:pt idx="5266">
                  <c:v>0.37545002300000002</c:v>
                </c:pt>
                <c:pt idx="5267">
                  <c:v>0.37479109300000002</c:v>
                </c:pt>
                <c:pt idx="5268">
                  <c:v>0.37399538900000001</c:v>
                </c:pt>
                <c:pt idx="5269">
                  <c:v>0.37274573500000002</c:v>
                </c:pt>
                <c:pt idx="5270">
                  <c:v>0.37094410999999999</c:v>
                </c:pt>
                <c:pt idx="5271">
                  <c:v>0.36980182299999997</c:v>
                </c:pt>
                <c:pt idx="5272">
                  <c:v>0.36930715400000003</c:v>
                </c:pt>
                <c:pt idx="5273">
                  <c:v>0.369249033</c:v>
                </c:pt>
                <c:pt idx="5274">
                  <c:v>0.36995485299999997</c:v>
                </c:pt>
                <c:pt idx="5275">
                  <c:v>0.37024737000000002</c:v>
                </c:pt>
                <c:pt idx="5276">
                  <c:v>0.37066217800000001</c:v>
                </c:pt>
                <c:pt idx="5277">
                  <c:v>0.371182175</c:v>
                </c:pt>
                <c:pt idx="5278">
                  <c:v>0.37295360500000002</c:v>
                </c:pt>
                <c:pt idx="5279">
                  <c:v>0.37359260700000002</c:v>
                </c:pt>
                <c:pt idx="5280">
                  <c:v>0.37460576699999998</c:v>
                </c:pt>
                <c:pt idx="5281">
                  <c:v>0.37508535599999998</c:v>
                </c:pt>
                <c:pt idx="5282">
                  <c:v>0.37591636499999997</c:v>
                </c:pt>
                <c:pt idx="5283">
                  <c:v>0.37649700000000003</c:v>
                </c:pt>
                <c:pt idx="5284">
                  <c:v>0.37750423500000002</c:v>
                </c:pt>
                <c:pt idx="5285">
                  <c:v>0.378181885</c:v>
                </c:pt>
                <c:pt idx="5286">
                  <c:v>0.37885802099999999</c:v>
                </c:pt>
                <c:pt idx="5287">
                  <c:v>0.38022878500000001</c:v>
                </c:pt>
                <c:pt idx="5288">
                  <c:v>0.38137622799999998</c:v>
                </c:pt>
                <c:pt idx="5289">
                  <c:v>0.38239649599999997</c:v>
                </c:pt>
                <c:pt idx="5290">
                  <c:v>0.383738574</c:v>
                </c:pt>
                <c:pt idx="5291">
                  <c:v>0.384027909</c:v>
                </c:pt>
                <c:pt idx="5292">
                  <c:v>0.384334974</c:v>
                </c:pt>
                <c:pt idx="5293">
                  <c:v>0.38435401000000002</c:v>
                </c:pt>
                <c:pt idx="5294">
                  <c:v>0.38442562200000002</c:v>
                </c:pt>
                <c:pt idx="5295">
                  <c:v>0.38398207000000001</c:v>
                </c:pt>
                <c:pt idx="5296">
                  <c:v>0.38369699099999999</c:v>
                </c:pt>
                <c:pt idx="5297">
                  <c:v>0.38270331699999999</c:v>
                </c:pt>
                <c:pt idx="5298">
                  <c:v>0.38172621000000001</c:v>
                </c:pt>
                <c:pt idx="5299">
                  <c:v>0.38059116700000001</c:v>
                </c:pt>
                <c:pt idx="5300">
                  <c:v>0.37976426800000002</c:v>
                </c:pt>
                <c:pt idx="5301">
                  <c:v>0.377330895</c:v>
                </c:pt>
                <c:pt idx="5302">
                  <c:v>0.37558532300000003</c:v>
                </c:pt>
                <c:pt idx="5303">
                  <c:v>0.37448577</c:v>
                </c:pt>
                <c:pt idx="5304">
                  <c:v>0.37407231299999999</c:v>
                </c:pt>
                <c:pt idx="5305">
                  <c:v>0.37400390300000003</c:v>
                </c:pt>
                <c:pt idx="5306">
                  <c:v>0.37380167600000003</c:v>
                </c:pt>
                <c:pt idx="5307">
                  <c:v>0.37382147900000001</c:v>
                </c:pt>
                <c:pt idx="5308">
                  <c:v>0.37335937400000002</c:v>
                </c:pt>
                <c:pt idx="5309">
                  <c:v>0.37335325699999999</c:v>
                </c:pt>
                <c:pt idx="5310">
                  <c:v>0.37332887300000001</c:v>
                </c:pt>
                <c:pt idx="5311">
                  <c:v>0.37357515200000002</c:v>
                </c:pt>
                <c:pt idx="5312">
                  <c:v>0.37349602399999998</c:v>
                </c:pt>
                <c:pt idx="5313">
                  <c:v>0.37374646299999997</c:v>
                </c:pt>
                <c:pt idx="5314">
                  <c:v>0.37347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17-4DAD-B3F6-8960A66B5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6816"/>
        <c:axId val="43885312"/>
      </c:lineChart>
      <c:lineChart>
        <c:grouping val="standard"/>
        <c:varyColors val="0"/>
        <c:ser>
          <c:idx val="1"/>
          <c:order val="0"/>
          <c:tx>
            <c:strRef>
              <c:f>'4_ábra_chart'!$F$9</c:f>
              <c:strCache>
                <c:ptCount val="1"/>
                <c:pt idx="0">
                  <c:v>FSI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F$12:$F$5326</c:f>
              <c:numCache>
                <c:formatCode>0.000000</c:formatCode>
                <c:ptCount val="5315"/>
                <c:pt idx="0">
                  <c:v>0.36118887100000002</c:v>
                </c:pt>
                <c:pt idx="1">
                  <c:v>0.36134107100000001</c:v>
                </c:pt>
                <c:pt idx="2">
                  <c:v>0.36776060300000002</c:v>
                </c:pt>
                <c:pt idx="3">
                  <c:v>0.37544442900000002</c:v>
                </c:pt>
                <c:pt idx="4">
                  <c:v>0.378718255</c:v>
                </c:pt>
                <c:pt idx="5">
                  <c:v>0.37813483199999998</c:v>
                </c:pt>
                <c:pt idx="6">
                  <c:v>0.37919862700000001</c:v>
                </c:pt>
                <c:pt idx="7">
                  <c:v>0.38053199500000001</c:v>
                </c:pt>
                <c:pt idx="8">
                  <c:v>0.38055549</c:v>
                </c:pt>
                <c:pt idx="9">
                  <c:v>0.38102289700000003</c:v>
                </c:pt>
                <c:pt idx="10">
                  <c:v>0.37418427199999998</c:v>
                </c:pt>
                <c:pt idx="11">
                  <c:v>0.37168295699999998</c:v>
                </c:pt>
                <c:pt idx="12">
                  <c:v>0.37146394300000002</c:v>
                </c:pt>
                <c:pt idx="13">
                  <c:v>0.37160687799999997</c:v>
                </c:pt>
                <c:pt idx="14">
                  <c:v>0.37233875900000002</c:v>
                </c:pt>
                <c:pt idx="15">
                  <c:v>0.37008949800000002</c:v>
                </c:pt>
                <c:pt idx="16">
                  <c:v>0.36773994399999999</c:v>
                </c:pt>
                <c:pt idx="17">
                  <c:v>0.366917832</c:v>
                </c:pt>
                <c:pt idx="18">
                  <c:v>0.36391594300000002</c:v>
                </c:pt>
                <c:pt idx="19">
                  <c:v>0.36078540999999997</c:v>
                </c:pt>
                <c:pt idx="20">
                  <c:v>0.35802593799999999</c:v>
                </c:pt>
                <c:pt idx="21">
                  <c:v>0.35249772000000001</c:v>
                </c:pt>
                <c:pt idx="22">
                  <c:v>0.34943451199999997</c:v>
                </c:pt>
                <c:pt idx="23">
                  <c:v>0.34784041799999998</c:v>
                </c:pt>
                <c:pt idx="24">
                  <c:v>0.34534207900000002</c:v>
                </c:pt>
                <c:pt idx="25">
                  <c:v>0.34411364799999999</c:v>
                </c:pt>
                <c:pt idx="26">
                  <c:v>0.34152977899999998</c:v>
                </c:pt>
                <c:pt idx="27">
                  <c:v>0.33882731799999999</c:v>
                </c:pt>
                <c:pt idx="28">
                  <c:v>0.33403232100000002</c:v>
                </c:pt>
                <c:pt idx="29">
                  <c:v>0.33100416399999999</c:v>
                </c:pt>
                <c:pt idx="30">
                  <c:v>0.327069255</c:v>
                </c:pt>
                <c:pt idx="31">
                  <c:v>0.32297451399999999</c:v>
                </c:pt>
                <c:pt idx="32">
                  <c:v>0.317266722</c:v>
                </c:pt>
                <c:pt idx="33">
                  <c:v>0.31488166400000001</c:v>
                </c:pt>
                <c:pt idx="34">
                  <c:v>0.31845639399999998</c:v>
                </c:pt>
                <c:pt idx="35">
                  <c:v>0.32054972300000001</c:v>
                </c:pt>
                <c:pt idx="36">
                  <c:v>0.32648292000000001</c:v>
                </c:pt>
                <c:pt idx="37">
                  <c:v>0.32912214400000001</c:v>
                </c:pt>
                <c:pt idx="38">
                  <c:v>0.32978697099999998</c:v>
                </c:pt>
                <c:pt idx="39">
                  <c:v>0.32921286100000002</c:v>
                </c:pt>
                <c:pt idx="40">
                  <c:v>0.32765508999999998</c:v>
                </c:pt>
                <c:pt idx="41">
                  <c:v>0.32859573800000003</c:v>
                </c:pt>
                <c:pt idx="42">
                  <c:v>0.33333243299999998</c:v>
                </c:pt>
                <c:pt idx="43">
                  <c:v>0.33507315599999998</c:v>
                </c:pt>
                <c:pt idx="44">
                  <c:v>0.33807207299999997</c:v>
                </c:pt>
                <c:pt idx="45">
                  <c:v>0.34058429800000001</c:v>
                </c:pt>
                <c:pt idx="46">
                  <c:v>0.34518116599999998</c:v>
                </c:pt>
                <c:pt idx="47">
                  <c:v>0.35204057999999999</c:v>
                </c:pt>
                <c:pt idx="48">
                  <c:v>0.36273125699999997</c:v>
                </c:pt>
                <c:pt idx="49">
                  <c:v>0.372707597</c:v>
                </c:pt>
                <c:pt idx="50">
                  <c:v>0.39046483799999998</c:v>
                </c:pt>
                <c:pt idx="51">
                  <c:v>0.40006512599999999</c:v>
                </c:pt>
                <c:pt idx="52">
                  <c:v>0.40595725100000002</c:v>
                </c:pt>
                <c:pt idx="53">
                  <c:v>0.40754546600000002</c:v>
                </c:pt>
                <c:pt idx="54">
                  <c:v>0.40904996799999999</c:v>
                </c:pt>
                <c:pt idx="55">
                  <c:v>0.41335133400000001</c:v>
                </c:pt>
                <c:pt idx="56">
                  <c:v>0.41406405299999999</c:v>
                </c:pt>
                <c:pt idx="57">
                  <c:v>0.41607258000000003</c:v>
                </c:pt>
                <c:pt idx="58">
                  <c:v>0.41550591399999998</c:v>
                </c:pt>
                <c:pt idx="59">
                  <c:v>0.41341197099999999</c:v>
                </c:pt>
                <c:pt idx="60">
                  <c:v>0.41220583</c:v>
                </c:pt>
                <c:pt idx="61">
                  <c:v>0.41153265500000002</c:v>
                </c:pt>
                <c:pt idx="62">
                  <c:v>0.41059976500000001</c:v>
                </c:pt>
                <c:pt idx="63">
                  <c:v>0.40640980199999999</c:v>
                </c:pt>
                <c:pt idx="64">
                  <c:v>0.40334024000000002</c:v>
                </c:pt>
                <c:pt idx="65">
                  <c:v>0.40243910199999999</c:v>
                </c:pt>
                <c:pt idx="66">
                  <c:v>0.39943418200000003</c:v>
                </c:pt>
                <c:pt idx="67">
                  <c:v>0.393130115</c:v>
                </c:pt>
                <c:pt idx="68">
                  <c:v>0.38426528599999998</c:v>
                </c:pt>
                <c:pt idx="69">
                  <c:v>0.38073857999999999</c:v>
                </c:pt>
                <c:pt idx="70">
                  <c:v>0.37895710700000002</c:v>
                </c:pt>
                <c:pt idx="71">
                  <c:v>0.37731901699999998</c:v>
                </c:pt>
                <c:pt idx="72">
                  <c:v>0.37119957599999998</c:v>
                </c:pt>
                <c:pt idx="73">
                  <c:v>0.36698305799999997</c:v>
                </c:pt>
                <c:pt idx="74">
                  <c:v>0.36661182599999997</c:v>
                </c:pt>
                <c:pt idx="75">
                  <c:v>0.36294167900000002</c:v>
                </c:pt>
                <c:pt idx="76">
                  <c:v>0.35962248000000002</c:v>
                </c:pt>
                <c:pt idx="77">
                  <c:v>0.35663904600000002</c:v>
                </c:pt>
                <c:pt idx="78">
                  <c:v>0.35751665500000002</c:v>
                </c:pt>
                <c:pt idx="79">
                  <c:v>0.36089125300000002</c:v>
                </c:pt>
                <c:pt idx="80">
                  <c:v>0.36529439899999999</c:v>
                </c:pt>
                <c:pt idx="81">
                  <c:v>0.36441053699999998</c:v>
                </c:pt>
                <c:pt idx="82">
                  <c:v>0.365064469</c:v>
                </c:pt>
                <c:pt idx="83">
                  <c:v>0.36607702399999997</c:v>
                </c:pt>
                <c:pt idx="84">
                  <c:v>0.36983259899999998</c:v>
                </c:pt>
                <c:pt idx="85">
                  <c:v>0.37273236700000001</c:v>
                </c:pt>
                <c:pt idx="86">
                  <c:v>0.37178672699999998</c:v>
                </c:pt>
                <c:pt idx="87">
                  <c:v>0.37257131199999999</c:v>
                </c:pt>
                <c:pt idx="88">
                  <c:v>0.37652076099999998</c:v>
                </c:pt>
                <c:pt idx="89">
                  <c:v>0.38218694399999997</c:v>
                </c:pt>
                <c:pt idx="90">
                  <c:v>0.39187106999999999</c:v>
                </c:pt>
                <c:pt idx="91">
                  <c:v>0.39646195200000001</c:v>
                </c:pt>
                <c:pt idx="92">
                  <c:v>0.39470319399999998</c:v>
                </c:pt>
                <c:pt idx="93">
                  <c:v>0.39094594700000002</c:v>
                </c:pt>
                <c:pt idx="94">
                  <c:v>0.386185526</c:v>
                </c:pt>
                <c:pt idx="95">
                  <c:v>0.382414794</c:v>
                </c:pt>
                <c:pt idx="96">
                  <c:v>0.37967114099999999</c:v>
                </c:pt>
                <c:pt idx="97">
                  <c:v>0.37933112499999999</c:v>
                </c:pt>
                <c:pt idx="98">
                  <c:v>0.37993348100000002</c:v>
                </c:pt>
                <c:pt idx="99">
                  <c:v>0.37866682499999998</c:v>
                </c:pt>
                <c:pt idx="100">
                  <c:v>0.38037566</c:v>
                </c:pt>
                <c:pt idx="101">
                  <c:v>0.381791889</c:v>
                </c:pt>
                <c:pt idx="102">
                  <c:v>0.38328315299999999</c:v>
                </c:pt>
                <c:pt idx="103">
                  <c:v>0.38217216700000001</c:v>
                </c:pt>
                <c:pt idx="104">
                  <c:v>0.38498280000000001</c:v>
                </c:pt>
                <c:pt idx="105">
                  <c:v>0.383165859</c:v>
                </c:pt>
                <c:pt idx="106">
                  <c:v>0.37349124900000003</c:v>
                </c:pt>
                <c:pt idx="107">
                  <c:v>0.36647266499999998</c:v>
                </c:pt>
                <c:pt idx="108">
                  <c:v>0.363157181</c:v>
                </c:pt>
                <c:pt idx="109">
                  <c:v>0.361107976</c:v>
                </c:pt>
                <c:pt idx="110">
                  <c:v>0.35980297900000002</c:v>
                </c:pt>
                <c:pt idx="111">
                  <c:v>0.35669983100000002</c:v>
                </c:pt>
                <c:pt idx="112">
                  <c:v>0.354838759</c:v>
                </c:pt>
                <c:pt idx="113">
                  <c:v>0.35347306099999998</c:v>
                </c:pt>
                <c:pt idx="114">
                  <c:v>0.35304484200000003</c:v>
                </c:pt>
                <c:pt idx="115">
                  <c:v>0.35344784699999998</c:v>
                </c:pt>
                <c:pt idx="116">
                  <c:v>0.35012436600000002</c:v>
                </c:pt>
                <c:pt idx="117">
                  <c:v>0.34829301299999998</c:v>
                </c:pt>
                <c:pt idx="118">
                  <c:v>0.349174716</c:v>
                </c:pt>
                <c:pt idx="119">
                  <c:v>0.34961373699999998</c:v>
                </c:pt>
                <c:pt idx="120">
                  <c:v>0.34883969999999997</c:v>
                </c:pt>
                <c:pt idx="121">
                  <c:v>0.34613784199999997</c:v>
                </c:pt>
                <c:pt idx="122">
                  <c:v>0.34459295099999998</c:v>
                </c:pt>
                <c:pt idx="123">
                  <c:v>0.34474175699999998</c:v>
                </c:pt>
                <c:pt idx="124">
                  <c:v>0.34658761999999999</c:v>
                </c:pt>
                <c:pt idx="125">
                  <c:v>0.34847756800000002</c:v>
                </c:pt>
                <c:pt idx="126">
                  <c:v>0.35178799999999999</c:v>
                </c:pt>
                <c:pt idx="127">
                  <c:v>0.35440549100000002</c:v>
                </c:pt>
                <c:pt idx="128">
                  <c:v>0.35702676500000002</c:v>
                </c:pt>
                <c:pt idx="129">
                  <c:v>0.35940991999999999</c:v>
                </c:pt>
                <c:pt idx="130">
                  <c:v>0.36382269900000003</c:v>
                </c:pt>
                <c:pt idx="131">
                  <c:v>0.36274429699999999</c:v>
                </c:pt>
                <c:pt idx="132">
                  <c:v>0.36003632699999999</c:v>
                </c:pt>
                <c:pt idx="133">
                  <c:v>0.35684286999999998</c:v>
                </c:pt>
                <c:pt idx="134">
                  <c:v>0.35018927300000002</c:v>
                </c:pt>
                <c:pt idx="135">
                  <c:v>0.34505731899999997</c:v>
                </c:pt>
                <c:pt idx="136">
                  <c:v>0.343681607</c:v>
                </c:pt>
                <c:pt idx="137">
                  <c:v>0.344979445</c:v>
                </c:pt>
                <c:pt idx="138">
                  <c:v>0.34488794699999997</c:v>
                </c:pt>
                <c:pt idx="139">
                  <c:v>0.340799719</c:v>
                </c:pt>
                <c:pt idx="140">
                  <c:v>0.33429120000000001</c:v>
                </c:pt>
                <c:pt idx="141">
                  <c:v>0.33003664300000002</c:v>
                </c:pt>
                <c:pt idx="142">
                  <c:v>0.32522342799999998</c:v>
                </c:pt>
                <c:pt idx="143">
                  <c:v>0.32196932</c:v>
                </c:pt>
                <c:pt idx="144">
                  <c:v>0.31720906100000001</c:v>
                </c:pt>
                <c:pt idx="145">
                  <c:v>0.31491704399999998</c:v>
                </c:pt>
                <c:pt idx="146">
                  <c:v>0.31385913599999998</c:v>
                </c:pt>
                <c:pt idx="147">
                  <c:v>0.31509524</c:v>
                </c:pt>
                <c:pt idx="148">
                  <c:v>0.31263098499999997</c:v>
                </c:pt>
                <c:pt idx="149">
                  <c:v>0.30888366299999997</c:v>
                </c:pt>
                <c:pt idx="150">
                  <c:v>0.30542940499999999</c:v>
                </c:pt>
                <c:pt idx="151">
                  <c:v>0.30489813900000001</c:v>
                </c:pt>
                <c:pt idx="152">
                  <c:v>0.302908438</c:v>
                </c:pt>
                <c:pt idx="153">
                  <c:v>0.302164237</c:v>
                </c:pt>
                <c:pt idx="154">
                  <c:v>0.30131396700000002</c:v>
                </c:pt>
                <c:pt idx="155">
                  <c:v>0.29843528400000002</c:v>
                </c:pt>
                <c:pt idx="156">
                  <c:v>0.29690389099999998</c:v>
                </c:pt>
                <c:pt idx="157">
                  <c:v>0.29594405000000001</c:v>
                </c:pt>
                <c:pt idx="158">
                  <c:v>0.29189225000000002</c:v>
                </c:pt>
                <c:pt idx="159">
                  <c:v>0.29159697600000001</c:v>
                </c:pt>
                <c:pt idx="160">
                  <c:v>0.29337955900000001</c:v>
                </c:pt>
                <c:pt idx="161">
                  <c:v>0.29881868</c:v>
                </c:pt>
                <c:pt idx="162">
                  <c:v>0.30255083599999999</c:v>
                </c:pt>
                <c:pt idx="163">
                  <c:v>0.307534582</c:v>
                </c:pt>
                <c:pt idx="164">
                  <c:v>0.30870489800000001</c:v>
                </c:pt>
                <c:pt idx="165">
                  <c:v>0.30812387099999999</c:v>
                </c:pt>
                <c:pt idx="166">
                  <c:v>0.30894062900000002</c:v>
                </c:pt>
                <c:pt idx="167">
                  <c:v>0.31153487000000002</c:v>
                </c:pt>
                <c:pt idx="168">
                  <c:v>0.31511380700000002</c:v>
                </c:pt>
                <c:pt idx="169">
                  <c:v>0.31707249399999998</c:v>
                </c:pt>
                <c:pt idx="170">
                  <c:v>0.31918349000000001</c:v>
                </c:pt>
                <c:pt idx="171">
                  <c:v>0.31829457799999999</c:v>
                </c:pt>
                <c:pt idx="172">
                  <c:v>0.31195614700000002</c:v>
                </c:pt>
                <c:pt idx="173">
                  <c:v>0.306007327</c:v>
                </c:pt>
                <c:pt idx="174">
                  <c:v>0.30287047099999997</c:v>
                </c:pt>
                <c:pt idx="175">
                  <c:v>0.29921356700000001</c:v>
                </c:pt>
                <c:pt idx="176">
                  <c:v>0.29707067199999998</c:v>
                </c:pt>
                <c:pt idx="177">
                  <c:v>0.29482061700000001</c:v>
                </c:pt>
                <c:pt idx="178">
                  <c:v>0.29464136899999999</c:v>
                </c:pt>
                <c:pt idx="179">
                  <c:v>0.29600836899999999</c:v>
                </c:pt>
                <c:pt idx="180">
                  <c:v>0.29796913000000003</c:v>
                </c:pt>
                <c:pt idx="181">
                  <c:v>0.29964335800000003</c:v>
                </c:pt>
                <c:pt idx="182">
                  <c:v>0.30006802599999999</c:v>
                </c:pt>
                <c:pt idx="183">
                  <c:v>0.30133000500000001</c:v>
                </c:pt>
                <c:pt idx="184">
                  <c:v>0.30149711600000001</c:v>
                </c:pt>
                <c:pt idx="185">
                  <c:v>0.30000582599999998</c:v>
                </c:pt>
                <c:pt idx="186">
                  <c:v>0.30004095200000003</c:v>
                </c:pt>
                <c:pt idx="187">
                  <c:v>0.29951693899999998</c:v>
                </c:pt>
                <c:pt idx="188">
                  <c:v>0.29886142300000001</c:v>
                </c:pt>
                <c:pt idx="189">
                  <c:v>0.29743630599999998</c:v>
                </c:pt>
                <c:pt idx="190">
                  <c:v>0.29531987500000001</c:v>
                </c:pt>
                <c:pt idx="191">
                  <c:v>0.29016145300000001</c:v>
                </c:pt>
                <c:pt idx="192">
                  <c:v>0.28726491999999998</c:v>
                </c:pt>
                <c:pt idx="193">
                  <c:v>0.28543636300000003</c:v>
                </c:pt>
                <c:pt idx="194">
                  <c:v>0.28088567800000003</c:v>
                </c:pt>
                <c:pt idx="195">
                  <c:v>0.27727992400000001</c:v>
                </c:pt>
                <c:pt idx="196">
                  <c:v>0.27572321900000002</c:v>
                </c:pt>
                <c:pt idx="197">
                  <c:v>0.28019243399999999</c:v>
                </c:pt>
                <c:pt idx="198">
                  <c:v>0.28422112199999999</c:v>
                </c:pt>
                <c:pt idx="199">
                  <c:v>0.284485926</c:v>
                </c:pt>
                <c:pt idx="200">
                  <c:v>0.28510064899999998</c:v>
                </c:pt>
                <c:pt idx="201">
                  <c:v>0.29175569499999998</c:v>
                </c:pt>
                <c:pt idx="202">
                  <c:v>0.29865488299999998</c:v>
                </c:pt>
                <c:pt idx="203">
                  <c:v>0.30362447199999998</c:v>
                </c:pt>
                <c:pt idx="204">
                  <c:v>0.30782014600000002</c:v>
                </c:pt>
                <c:pt idx="205">
                  <c:v>0.31320230300000002</c:v>
                </c:pt>
                <c:pt idx="206">
                  <c:v>0.31936139200000002</c:v>
                </c:pt>
                <c:pt idx="207">
                  <c:v>0.32420690800000002</c:v>
                </c:pt>
                <c:pt idx="208">
                  <c:v>0.32793804500000001</c:v>
                </c:pt>
                <c:pt idx="209">
                  <c:v>0.32939503799999997</c:v>
                </c:pt>
                <c:pt idx="210">
                  <c:v>0.327004772</c:v>
                </c:pt>
                <c:pt idx="211">
                  <c:v>0.32669123999999999</c:v>
                </c:pt>
                <c:pt idx="212">
                  <c:v>0.32681254799999998</c:v>
                </c:pt>
                <c:pt idx="213">
                  <c:v>0.32897608299999997</c:v>
                </c:pt>
                <c:pt idx="214">
                  <c:v>0.33334530099999998</c:v>
                </c:pt>
                <c:pt idx="215">
                  <c:v>0.33792095100000002</c:v>
                </c:pt>
                <c:pt idx="216">
                  <c:v>0.33783311199999999</c:v>
                </c:pt>
                <c:pt idx="217">
                  <c:v>0.34014860099999999</c:v>
                </c:pt>
                <c:pt idx="218">
                  <c:v>0.33966170400000001</c:v>
                </c:pt>
                <c:pt idx="219">
                  <c:v>0.33681265199999999</c:v>
                </c:pt>
                <c:pt idx="220">
                  <c:v>0.33488338400000001</c:v>
                </c:pt>
                <c:pt idx="221">
                  <c:v>0.33278448399999999</c:v>
                </c:pt>
                <c:pt idx="222">
                  <c:v>0.33038878599999999</c:v>
                </c:pt>
                <c:pt idx="223">
                  <c:v>0.33118833600000003</c:v>
                </c:pt>
                <c:pt idx="224">
                  <c:v>0.33397031399999999</c:v>
                </c:pt>
                <c:pt idx="225">
                  <c:v>0.33287216800000002</c:v>
                </c:pt>
                <c:pt idx="226">
                  <c:v>0.331623365</c:v>
                </c:pt>
                <c:pt idx="227">
                  <c:v>0.33399836300000002</c:v>
                </c:pt>
                <c:pt idx="228">
                  <c:v>0.33595702300000002</c:v>
                </c:pt>
                <c:pt idx="229">
                  <c:v>0.33719168199999999</c:v>
                </c:pt>
                <c:pt idx="230">
                  <c:v>0.33392560599999999</c:v>
                </c:pt>
                <c:pt idx="231">
                  <c:v>0.33230443100000001</c:v>
                </c:pt>
                <c:pt idx="232">
                  <c:v>0.33342085700000001</c:v>
                </c:pt>
                <c:pt idx="233">
                  <c:v>0.33764443700000002</c:v>
                </c:pt>
                <c:pt idx="234">
                  <c:v>0.34391907900000002</c:v>
                </c:pt>
                <c:pt idx="235">
                  <c:v>0.35035100499999999</c:v>
                </c:pt>
                <c:pt idx="236">
                  <c:v>0.356625731</c:v>
                </c:pt>
                <c:pt idx="237">
                  <c:v>0.357503601</c:v>
                </c:pt>
                <c:pt idx="238">
                  <c:v>0.35899057000000001</c:v>
                </c:pt>
                <c:pt idx="239">
                  <c:v>0.36038337300000001</c:v>
                </c:pt>
                <c:pt idx="240">
                  <c:v>0.36082758999999998</c:v>
                </c:pt>
                <c:pt idx="241">
                  <c:v>0.36045460499999998</c:v>
                </c:pt>
                <c:pt idx="242">
                  <c:v>0.35990438899999999</c:v>
                </c:pt>
                <c:pt idx="243">
                  <c:v>0.35725054699999997</c:v>
                </c:pt>
                <c:pt idx="244">
                  <c:v>0.35192704800000002</c:v>
                </c:pt>
                <c:pt idx="245">
                  <c:v>0.34736286199999999</c:v>
                </c:pt>
                <c:pt idx="246">
                  <c:v>0.342313164</c:v>
                </c:pt>
                <c:pt idx="247">
                  <c:v>0.34128196500000002</c:v>
                </c:pt>
                <c:pt idx="248">
                  <c:v>0.337710766</c:v>
                </c:pt>
                <c:pt idx="249">
                  <c:v>0.33421221099999998</c:v>
                </c:pt>
                <c:pt idx="250">
                  <c:v>0.33366886099999998</c:v>
                </c:pt>
                <c:pt idx="251">
                  <c:v>0.33412814400000002</c:v>
                </c:pt>
                <c:pt idx="252">
                  <c:v>0.334881398</c:v>
                </c:pt>
                <c:pt idx="253">
                  <c:v>0.33705167800000002</c:v>
                </c:pt>
                <c:pt idx="254">
                  <c:v>0.33271329100000002</c:v>
                </c:pt>
                <c:pt idx="255">
                  <c:v>0.32967012499999998</c:v>
                </c:pt>
                <c:pt idx="256">
                  <c:v>0.32927188000000002</c:v>
                </c:pt>
                <c:pt idx="257">
                  <c:v>0.32906431600000002</c:v>
                </c:pt>
                <c:pt idx="258">
                  <c:v>0.32315148700000002</c:v>
                </c:pt>
                <c:pt idx="259">
                  <c:v>0.31998600199999999</c:v>
                </c:pt>
                <c:pt idx="260">
                  <c:v>0.31609330400000002</c:v>
                </c:pt>
                <c:pt idx="261">
                  <c:v>0.31296948499999999</c:v>
                </c:pt>
                <c:pt idx="262">
                  <c:v>0.31193486500000001</c:v>
                </c:pt>
                <c:pt idx="263">
                  <c:v>0.31487253500000001</c:v>
                </c:pt>
                <c:pt idx="264">
                  <c:v>0.31622846500000001</c:v>
                </c:pt>
                <c:pt idx="265">
                  <c:v>0.31448766099999997</c:v>
                </c:pt>
                <c:pt idx="266">
                  <c:v>0.31413588199999998</c:v>
                </c:pt>
                <c:pt idx="267">
                  <c:v>0.31191028100000001</c:v>
                </c:pt>
                <c:pt idx="268">
                  <c:v>0.31388223199999998</c:v>
                </c:pt>
                <c:pt idx="269">
                  <c:v>0.31958725500000001</c:v>
                </c:pt>
                <c:pt idx="270">
                  <c:v>0.32278858399999999</c:v>
                </c:pt>
                <c:pt idx="271">
                  <c:v>0.32565371900000001</c:v>
                </c:pt>
                <c:pt idx="272">
                  <c:v>0.32610799400000001</c:v>
                </c:pt>
                <c:pt idx="273">
                  <c:v>0.326510421</c:v>
                </c:pt>
                <c:pt idx="274">
                  <c:v>0.32198829800000001</c:v>
                </c:pt>
                <c:pt idx="275">
                  <c:v>0.31922240699999999</c:v>
                </c:pt>
                <c:pt idx="276">
                  <c:v>0.31689067599999998</c:v>
                </c:pt>
                <c:pt idx="277">
                  <c:v>0.31508492599999999</c:v>
                </c:pt>
                <c:pt idx="278">
                  <c:v>0.31126769100000001</c:v>
                </c:pt>
                <c:pt idx="279">
                  <c:v>0.30737257200000001</c:v>
                </c:pt>
                <c:pt idx="280">
                  <c:v>0.302679437</c:v>
                </c:pt>
                <c:pt idx="281">
                  <c:v>0.29890244300000002</c:v>
                </c:pt>
                <c:pt idx="282">
                  <c:v>0.296340198</c:v>
                </c:pt>
                <c:pt idx="283">
                  <c:v>0.28932909000000001</c:v>
                </c:pt>
                <c:pt idx="284">
                  <c:v>0.28547856799999999</c:v>
                </c:pt>
                <c:pt idx="285">
                  <c:v>0.28032298500000002</c:v>
                </c:pt>
                <c:pt idx="286">
                  <c:v>0.277621752</c:v>
                </c:pt>
                <c:pt idx="287">
                  <c:v>0.27508802300000001</c:v>
                </c:pt>
                <c:pt idx="288">
                  <c:v>0.27661787900000001</c:v>
                </c:pt>
                <c:pt idx="289">
                  <c:v>0.27665947299999999</c:v>
                </c:pt>
                <c:pt idx="290">
                  <c:v>0.27172384900000002</c:v>
                </c:pt>
                <c:pt idx="291">
                  <c:v>0.26993487500000002</c:v>
                </c:pt>
                <c:pt idx="292">
                  <c:v>0.26976738300000003</c:v>
                </c:pt>
                <c:pt idx="293">
                  <c:v>0.27170851899999998</c:v>
                </c:pt>
                <c:pt idx="294">
                  <c:v>0.27446415000000002</c:v>
                </c:pt>
                <c:pt idx="295">
                  <c:v>0.27837353100000001</c:v>
                </c:pt>
                <c:pt idx="296">
                  <c:v>0.28090792999999997</c:v>
                </c:pt>
                <c:pt idx="297">
                  <c:v>0.28760877600000001</c:v>
                </c:pt>
                <c:pt idx="298">
                  <c:v>0.29602335099999999</c:v>
                </c:pt>
                <c:pt idx="299">
                  <c:v>0.308881038</c:v>
                </c:pt>
                <c:pt idx="300">
                  <c:v>0.326585758</c:v>
                </c:pt>
                <c:pt idx="301">
                  <c:v>0.34839152400000001</c:v>
                </c:pt>
                <c:pt idx="302">
                  <c:v>0.37621007099999998</c:v>
                </c:pt>
                <c:pt idx="303">
                  <c:v>0.401242547</c:v>
                </c:pt>
                <c:pt idx="304">
                  <c:v>0.41702095900000002</c:v>
                </c:pt>
                <c:pt idx="305">
                  <c:v>0.42835729</c:v>
                </c:pt>
                <c:pt idx="306">
                  <c:v>0.440060285</c:v>
                </c:pt>
                <c:pt idx="307">
                  <c:v>0.44707646600000001</c:v>
                </c:pt>
                <c:pt idx="308">
                  <c:v>0.45049824300000002</c:v>
                </c:pt>
                <c:pt idx="309">
                  <c:v>0.45165745000000002</c:v>
                </c:pt>
                <c:pt idx="310">
                  <c:v>0.45215043700000002</c:v>
                </c:pt>
                <c:pt idx="311">
                  <c:v>0.449020009</c:v>
                </c:pt>
                <c:pt idx="312">
                  <c:v>0.44570301299999998</c:v>
                </c:pt>
                <c:pt idx="313">
                  <c:v>0.442127612</c:v>
                </c:pt>
                <c:pt idx="314">
                  <c:v>0.44012496000000001</c:v>
                </c:pt>
                <c:pt idx="315">
                  <c:v>0.43751834699999997</c:v>
                </c:pt>
                <c:pt idx="316">
                  <c:v>0.43417605999999997</c:v>
                </c:pt>
                <c:pt idx="317">
                  <c:v>0.43050201300000002</c:v>
                </c:pt>
                <c:pt idx="318">
                  <c:v>0.427236803</c:v>
                </c:pt>
                <c:pt idx="319">
                  <c:v>0.42189368500000002</c:v>
                </c:pt>
                <c:pt idx="320">
                  <c:v>0.41805218399999999</c:v>
                </c:pt>
                <c:pt idx="321">
                  <c:v>0.413072616</c:v>
                </c:pt>
                <c:pt idx="322">
                  <c:v>0.40974823500000002</c:v>
                </c:pt>
                <c:pt idx="323">
                  <c:v>0.40543390699999998</c:v>
                </c:pt>
                <c:pt idx="324">
                  <c:v>0.405811704</c:v>
                </c:pt>
                <c:pt idx="325">
                  <c:v>0.40512855199999998</c:v>
                </c:pt>
                <c:pt idx="326">
                  <c:v>0.40121664800000001</c:v>
                </c:pt>
                <c:pt idx="327">
                  <c:v>0.39575954000000002</c:v>
                </c:pt>
                <c:pt idx="328">
                  <c:v>0.39105490999999998</c:v>
                </c:pt>
                <c:pt idx="329">
                  <c:v>0.38610389699999997</c:v>
                </c:pt>
                <c:pt idx="330">
                  <c:v>0.38248090600000001</c:v>
                </c:pt>
                <c:pt idx="331">
                  <c:v>0.38057172</c:v>
                </c:pt>
                <c:pt idx="332">
                  <c:v>0.376678387</c:v>
                </c:pt>
                <c:pt idx="333">
                  <c:v>0.372994989</c:v>
                </c:pt>
                <c:pt idx="334">
                  <c:v>0.36801505200000001</c:v>
                </c:pt>
                <c:pt idx="335">
                  <c:v>0.36496595700000001</c:v>
                </c:pt>
                <c:pt idx="336">
                  <c:v>0.36414273899999999</c:v>
                </c:pt>
                <c:pt idx="337">
                  <c:v>0.36331636</c:v>
                </c:pt>
                <c:pt idx="338">
                  <c:v>0.36313411200000001</c:v>
                </c:pt>
                <c:pt idx="339">
                  <c:v>0.36490552799999998</c:v>
                </c:pt>
                <c:pt idx="340">
                  <c:v>0.36785763900000001</c:v>
                </c:pt>
                <c:pt idx="341">
                  <c:v>0.37702343799999999</c:v>
                </c:pt>
                <c:pt idx="342">
                  <c:v>0.388336087</c:v>
                </c:pt>
                <c:pt idx="343">
                  <c:v>0.398903165</c:v>
                </c:pt>
                <c:pt idx="344">
                  <c:v>0.40935023199999998</c:v>
                </c:pt>
                <c:pt idx="345">
                  <c:v>0.421278504</c:v>
                </c:pt>
                <c:pt idx="346">
                  <c:v>0.42972321899999999</c:v>
                </c:pt>
                <c:pt idx="347">
                  <c:v>0.433849278</c:v>
                </c:pt>
                <c:pt idx="348">
                  <c:v>0.43617993399999999</c:v>
                </c:pt>
                <c:pt idx="349">
                  <c:v>0.433685341</c:v>
                </c:pt>
                <c:pt idx="350">
                  <c:v>0.42846415300000001</c:v>
                </c:pt>
                <c:pt idx="351">
                  <c:v>0.41973850899999998</c:v>
                </c:pt>
                <c:pt idx="352">
                  <c:v>0.410779542</c:v>
                </c:pt>
                <c:pt idx="353">
                  <c:v>0.405251641</c:v>
                </c:pt>
                <c:pt idx="354">
                  <c:v>0.39880673900000002</c:v>
                </c:pt>
                <c:pt idx="355">
                  <c:v>0.38808636400000002</c:v>
                </c:pt>
                <c:pt idx="356">
                  <c:v>0.38065063199999999</c:v>
                </c:pt>
                <c:pt idx="357">
                  <c:v>0.37728363300000001</c:v>
                </c:pt>
                <c:pt idx="358">
                  <c:v>0.37778941900000002</c:v>
                </c:pt>
                <c:pt idx="359">
                  <c:v>0.38051374900000001</c:v>
                </c:pt>
                <c:pt idx="360">
                  <c:v>0.38783883600000002</c:v>
                </c:pt>
                <c:pt idx="361">
                  <c:v>0.400296292</c:v>
                </c:pt>
                <c:pt idx="362">
                  <c:v>0.41525928899999998</c:v>
                </c:pt>
                <c:pt idx="363">
                  <c:v>0.41820877000000001</c:v>
                </c:pt>
                <c:pt idx="364">
                  <c:v>0.41780510799999998</c:v>
                </c:pt>
                <c:pt idx="365">
                  <c:v>0.41988521899999998</c:v>
                </c:pt>
                <c:pt idx="366">
                  <c:v>0.42124595500000001</c:v>
                </c:pt>
                <c:pt idx="367">
                  <c:v>0.42215808599999999</c:v>
                </c:pt>
                <c:pt idx="368">
                  <c:v>0.42507597800000002</c:v>
                </c:pt>
                <c:pt idx="369">
                  <c:v>0.42431466200000001</c:v>
                </c:pt>
                <c:pt idx="370">
                  <c:v>0.42482823199999997</c:v>
                </c:pt>
                <c:pt idx="371">
                  <c:v>0.42284466700000001</c:v>
                </c:pt>
                <c:pt idx="372">
                  <c:v>0.422162009</c:v>
                </c:pt>
                <c:pt idx="373">
                  <c:v>0.42051533200000002</c:v>
                </c:pt>
                <c:pt idx="374">
                  <c:v>0.41995232199999999</c:v>
                </c:pt>
                <c:pt idx="375">
                  <c:v>0.41743729299999999</c:v>
                </c:pt>
                <c:pt idx="376">
                  <c:v>0.41243016700000001</c:v>
                </c:pt>
                <c:pt idx="377">
                  <c:v>0.41236968899999998</c:v>
                </c:pt>
                <c:pt idx="378">
                  <c:v>0.41272113900000001</c:v>
                </c:pt>
                <c:pt idx="379">
                  <c:v>0.41140760199999998</c:v>
                </c:pt>
                <c:pt idx="380">
                  <c:v>0.40606400500000001</c:v>
                </c:pt>
                <c:pt idx="381">
                  <c:v>0.40143917800000001</c:v>
                </c:pt>
                <c:pt idx="382">
                  <c:v>0.40169714000000001</c:v>
                </c:pt>
                <c:pt idx="383">
                  <c:v>0.405085378</c:v>
                </c:pt>
                <c:pt idx="384">
                  <c:v>0.40478582899999999</c:v>
                </c:pt>
                <c:pt idx="385">
                  <c:v>0.40059540900000001</c:v>
                </c:pt>
                <c:pt idx="386">
                  <c:v>0.39257849900000003</c:v>
                </c:pt>
                <c:pt idx="387">
                  <c:v>0.38924357500000001</c:v>
                </c:pt>
                <c:pt idx="388">
                  <c:v>0.38668866699999999</c:v>
                </c:pt>
                <c:pt idx="389">
                  <c:v>0.387361821</c:v>
                </c:pt>
                <c:pt idx="390">
                  <c:v>0.39295751499999998</c:v>
                </c:pt>
                <c:pt idx="391">
                  <c:v>0.403641323</c:v>
                </c:pt>
                <c:pt idx="392">
                  <c:v>0.40570936099999999</c:v>
                </c:pt>
                <c:pt idx="393">
                  <c:v>0.40304549299999998</c:v>
                </c:pt>
                <c:pt idx="394">
                  <c:v>0.39941147500000002</c:v>
                </c:pt>
                <c:pt idx="395">
                  <c:v>0.39583638100000001</c:v>
                </c:pt>
                <c:pt idx="396">
                  <c:v>0.39532031099999998</c:v>
                </c:pt>
                <c:pt idx="397">
                  <c:v>0.39301072999999997</c:v>
                </c:pt>
                <c:pt idx="398">
                  <c:v>0.38958059900000003</c:v>
                </c:pt>
                <c:pt idx="399">
                  <c:v>0.38792604400000003</c:v>
                </c:pt>
                <c:pt idx="400">
                  <c:v>0.38444910900000001</c:v>
                </c:pt>
                <c:pt idx="401">
                  <c:v>0.377537226</c:v>
                </c:pt>
                <c:pt idx="402">
                  <c:v>0.37399137199999999</c:v>
                </c:pt>
                <c:pt idx="403">
                  <c:v>0.37158241600000003</c:v>
                </c:pt>
                <c:pt idx="404">
                  <c:v>0.37203222800000002</c:v>
                </c:pt>
                <c:pt idx="405">
                  <c:v>0.37644971999999999</c:v>
                </c:pt>
                <c:pt idx="406">
                  <c:v>0.38384674400000002</c:v>
                </c:pt>
                <c:pt idx="407">
                  <c:v>0.387033603</c:v>
                </c:pt>
                <c:pt idx="408">
                  <c:v>0.391367189</c:v>
                </c:pt>
                <c:pt idx="409">
                  <c:v>0.39829501699999997</c:v>
                </c:pt>
                <c:pt idx="410">
                  <c:v>0.398549704</c:v>
                </c:pt>
                <c:pt idx="411">
                  <c:v>0.40008537399999999</c:v>
                </c:pt>
                <c:pt idx="412">
                  <c:v>0.39864087599999998</c:v>
                </c:pt>
                <c:pt idx="413">
                  <c:v>0.397827504</c:v>
                </c:pt>
                <c:pt idx="414">
                  <c:v>0.39688899700000002</c:v>
                </c:pt>
                <c:pt idx="415">
                  <c:v>0.39585303199999999</c:v>
                </c:pt>
                <c:pt idx="416">
                  <c:v>0.3929552</c:v>
                </c:pt>
                <c:pt idx="417">
                  <c:v>0.38647269400000001</c:v>
                </c:pt>
                <c:pt idx="418">
                  <c:v>0.384178403</c:v>
                </c:pt>
                <c:pt idx="419">
                  <c:v>0.382472074</c:v>
                </c:pt>
                <c:pt idx="420">
                  <c:v>0.376219046</c:v>
                </c:pt>
                <c:pt idx="421">
                  <c:v>0.36981645699999999</c:v>
                </c:pt>
                <c:pt idx="422">
                  <c:v>0.36650897199999999</c:v>
                </c:pt>
                <c:pt idx="423">
                  <c:v>0.36411727700000002</c:v>
                </c:pt>
                <c:pt idx="424">
                  <c:v>0.35999409500000001</c:v>
                </c:pt>
                <c:pt idx="425">
                  <c:v>0.35555390599999998</c:v>
                </c:pt>
                <c:pt idx="426">
                  <c:v>0.35202481699999999</c:v>
                </c:pt>
                <c:pt idx="427">
                  <c:v>0.34542856300000002</c:v>
                </c:pt>
                <c:pt idx="428">
                  <c:v>0.33917699699999998</c:v>
                </c:pt>
                <c:pt idx="429">
                  <c:v>0.33806022600000002</c:v>
                </c:pt>
                <c:pt idx="430">
                  <c:v>0.33958139300000001</c:v>
                </c:pt>
                <c:pt idx="431">
                  <c:v>0.34073017799999999</c:v>
                </c:pt>
                <c:pt idx="432">
                  <c:v>0.33652396800000001</c:v>
                </c:pt>
                <c:pt idx="433">
                  <c:v>0.33385355799999999</c:v>
                </c:pt>
                <c:pt idx="434">
                  <c:v>0.331714648</c:v>
                </c:pt>
                <c:pt idx="435">
                  <c:v>0.33048594999999997</c:v>
                </c:pt>
                <c:pt idx="436">
                  <c:v>0.32656918000000001</c:v>
                </c:pt>
                <c:pt idx="437">
                  <c:v>0.32477228899999999</c:v>
                </c:pt>
                <c:pt idx="438">
                  <c:v>0.32023758899999999</c:v>
                </c:pt>
                <c:pt idx="439">
                  <c:v>0.31504515900000002</c:v>
                </c:pt>
                <c:pt idx="440">
                  <c:v>0.31382516799999999</c:v>
                </c:pt>
                <c:pt idx="441">
                  <c:v>0.31340644499999998</c:v>
                </c:pt>
                <c:pt idx="442">
                  <c:v>0.31566871299999999</c:v>
                </c:pt>
                <c:pt idx="443">
                  <c:v>0.31737574600000001</c:v>
                </c:pt>
                <c:pt idx="444">
                  <c:v>0.32123648599999999</c:v>
                </c:pt>
                <c:pt idx="445">
                  <c:v>0.32006430800000002</c:v>
                </c:pt>
                <c:pt idx="446">
                  <c:v>0.31528072899999998</c:v>
                </c:pt>
                <c:pt idx="447">
                  <c:v>0.31358233000000002</c:v>
                </c:pt>
                <c:pt idx="448">
                  <c:v>0.31237494399999999</c:v>
                </c:pt>
                <c:pt idx="449">
                  <c:v>0.30946473699999999</c:v>
                </c:pt>
                <c:pt idx="450">
                  <c:v>0.312213254</c:v>
                </c:pt>
                <c:pt idx="451">
                  <c:v>0.318005814</c:v>
                </c:pt>
                <c:pt idx="452">
                  <c:v>0.32102589999999998</c:v>
                </c:pt>
                <c:pt idx="453">
                  <c:v>0.32632261000000001</c:v>
                </c:pt>
                <c:pt idx="454">
                  <c:v>0.32919596699999998</c:v>
                </c:pt>
                <c:pt idx="455">
                  <c:v>0.32860782599999999</c:v>
                </c:pt>
                <c:pt idx="456">
                  <c:v>0.32218215500000003</c:v>
                </c:pt>
                <c:pt idx="457">
                  <c:v>0.31680998599999999</c:v>
                </c:pt>
                <c:pt idx="458">
                  <c:v>0.31332646600000003</c:v>
                </c:pt>
                <c:pt idx="459">
                  <c:v>0.31071314300000002</c:v>
                </c:pt>
                <c:pt idx="460">
                  <c:v>0.30906230600000001</c:v>
                </c:pt>
                <c:pt idx="461">
                  <c:v>0.31097754399999999</c:v>
                </c:pt>
                <c:pt idx="462">
                  <c:v>0.30760533000000001</c:v>
                </c:pt>
                <c:pt idx="463">
                  <c:v>0.30236608500000001</c:v>
                </c:pt>
                <c:pt idx="464">
                  <c:v>0.29845691099999999</c:v>
                </c:pt>
                <c:pt idx="465">
                  <c:v>0.29660302500000002</c:v>
                </c:pt>
                <c:pt idx="466">
                  <c:v>0.29425480500000001</c:v>
                </c:pt>
                <c:pt idx="467">
                  <c:v>0.29111816099999999</c:v>
                </c:pt>
                <c:pt idx="468">
                  <c:v>0.29094902700000003</c:v>
                </c:pt>
                <c:pt idx="469">
                  <c:v>0.29041201999999999</c:v>
                </c:pt>
                <c:pt idx="470">
                  <c:v>0.28977871100000002</c:v>
                </c:pt>
                <c:pt idx="471">
                  <c:v>0.28762411900000001</c:v>
                </c:pt>
                <c:pt idx="472">
                  <c:v>0.28566834299999999</c:v>
                </c:pt>
                <c:pt idx="473">
                  <c:v>0.28305074200000002</c:v>
                </c:pt>
                <c:pt idx="474">
                  <c:v>0.28110091100000001</c:v>
                </c:pt>
                <c:pt idx="475">
                  <c:v>0.28027922199999999</c:v>
                </c:pt>
                <c:pt idx="476">
                  <c:v>0.27915277599999999</c:v>
                </c:pt>
                <c:pt idx="477">
                  <c:v>0.279773571</c:v>
                </c:pt>
                <c:pt idx="478">
                  <c:v>0.27769558999999999</c:v>
                </c:pt>
                <c:pt idx="479">
                  <c:v>0.27616645200000001</c:v>
                </c:pt>
                <c:pt idx="480">
                  <c:v>0.27236744899999998</c:v>
                </c:pt>
                <c:pt idx="481">
                  <c:v>0.26945665899999999</c:v>
                </c:pt>
                <c:pt idx="482">
                  <c:v>0.266713529</c:v>
                </c:pt>
                <c:pt idx="483">
                  <c:v>0.26324286000000002</c:v>
                </c:pt>
                <c:pt idx="484">
                  <c:v>0.259866388</c:v>
                </c:pt>
                <c:pt idx="485">
                  <c:v>0.25403380199999998</c:v>
                </c:pt>
                <c:pt idx="486">
                  <c:v>0.25031495399999998</c:v>
                </c:pt>
                <c:pt idx="487">
                  <c:v>0.248138266</c:v>
                </c:pt>
                <c:pt idx="488">
                  <c:v>0.24913672100000001</c:v>
                </c:pt>
                <c:pt idx="489">
                  <c:v>0.24810982500000001</c:v>
                </c:pt>
                <c:pt idx="490">
                  <c:v>0.247387894</c:v>
                </c:pt>
                <c:pt idx="491">
                  <c:v>0.24655539700000001</c:v>
                </c:pt>
                <c:pt idx="492">
                  <c:v>0.24685390700000001</c:v>
                </c:pt>
                <c:pt idx="493">
                  <c:v>0.242105553</c:v>
                </c:pt>
                <c:pt idx="494">
                  <c:v>0.24049310900000001</c:v>
                </c:pt>
                <c:pt idx="495">
                  <c:v>0.23748356800000001</c:v>
                </c:pt>
                <c:pt idx="496">
                  <c:v>0.23792460100000001</c:v>
                </c:pt>
                <c:pt idx="497">
                  <c:v>0.23803355300000001</c:v>
                </c:pt>
                <c:pt idx="498">
                  <c:v>0.23936734500000001</c:v>
                </c:pt>
                <c:pt idx="499">
                  <c:v>0.23785168900000001</c:v>
                </c:pt>
                <c:pt idx="500">
                  <c:v>0.238386562</c:v>
                </c:pt>
                <c:pt idx="501">
                  <c:v>0.242676102</c:v>
                </c:pt>
                <c:pt idx="502">
                  <c:v>0.24802094399999999</c:v>
                </c:pt>
                <c:pt idx="503">
                  <c:v>0.25944446399999999</c:v>
                </c:pt>
                <c:pt idx="504">
                  <c:v>0.26844645700000003</c:v>
                </c:pt>
                <c:pt idx="505">
                  <c:v>0.27418074399999998</c:v>
                </c:pt>
                <c:pt idx="506">
                  <c:v>0.27811001600000002</c:v>
                </c:pt>
                <c:pt idx="507">
                  <c:v>0.28452050299999998</c:v>
                </c:pt>
                <c:pt idx="508">
                  <c:v>0.282216888</c:v>
                </c:pt>
                <c:pt idx="509">
                  <c:v>0.27691084799999999</c:v>
                </c:pt>
                <c:pt idx="510">
                  <c:v>0.27347001599999998</c:v>
                </c:pt>
                <c:pt idx="511">
                  <c:v>0.27333397199999998</c:v>
                </c:pt>
                <c:pt idx="512">
                  <c:v>0.27520813900000002</c:v>
                </c:pt>
                <c:pt idx="513">
                  <c:v>0.27913770700000001</c:v>
                </c:pt>
                <c:pt idx="514">
                  <c:v>0.28437336499999999</c:v>
                </c:pt>
                <c:pt idx="515">
                  <c:v>0.29075648300000001</c:v>
                </c:pt>
                <c:pt idx="516">
                  <c:v>0.29543667400000001</c:v>
                </c:pt>
                <c:pt idx="517">
                  <c:v>0.29435958400000001</c:v>
                </c:pt>
                <c:pt idx="518">
                  <c:v>0.29482956199999999</c:v>
                </c:pt>
                <c:pt idx="519">
                  <c:v>0.29614599800000002</c:v>
                </c:pt>
                <c:pt idx="520">
                  <c:v>0.29644398900000002</c:v>
                </c:pt>
                <c:pt idx="521">
                  <c:v>0.29723378499999997</c:v>
                </c:pt>
                <c:pt idx="522">
                  <c:v>0.29683295399999998</c:v>
                </c:pt>
                <c:pt idx="523">
                  <c:v>0.298046433</c:v>
                </c:pt>
                <c:pt idx="524">
                  <c:v>0.29724263200000001</c:v>
                </c:pt>
                <c:pt idx="525">
                  <c:v>0.29192802600000001</c:v>
                </c:pt>
                <c:pt idx="526">
                  <c:v>0.28740070000000001</c:v>
                </c:pt>
                <c:pt idx="527">
                  <c:v>0.28778072199999999</c:v>
                </c:pt>
                <c:pt idx="528">
                  <c:v>0.28982609399999998</c:v>
                </c:pt>
                <c:pt idx="529">
                  <c:v>0.29271205700000003</c:v>
                </c:pt>
                <c:pt idx="530">
                  <c:v>0.29585530900000001</c:v>
                </c:pt>
                <c:pt idx="531">
                  <c:v>0.29109413099999998</c:v>
                </c:pt>
                <c:pt idx="532">
                  <c:v>0.29164067700000001</c:v>
                </c:pt>
                <c:pt idx="533">
                  <c:v>0.29259200899999999</c:v>
                </c:pt>
                <c:pt idx="534">
                  <c:v>0.28946996200000003</c:v>
                </c:pt>
                <c:pt idx="535">
                  <c:v>0.28584617400000001</c:v>
                </c:pt>
                <c:pt idx="536">
                  <c:v>0.28622973299999999</c:v>
                </c:pt>
                <c:pt idx="537">
                  <c:v>0.28155830900000001</c:v>
                </c:pt>
                <c:pt idx="538">
                  <c:v>0.27968600799999999</c:v>
                </c:pt>
                <c:pt idx="539">
                  <c:v>0.27946043799999998</c:v>
                </c:pt>
                <c:pt idx="540">
                  <c:v>0.27782379400000001</c:v>
                </c:pt>
                <c:pt idx="541">
                  <c:v>0.28112295199999998</c:v>
                </c:pt>
                <c:pt idx="542">
                  <c:v>0.28536398099999999</c:v>
                </c:pt>
                <c:pt idx="543">
                  <c:v>0.29080634</c:v>
                </c:pt>
                <c:pt idx="544">
                  <c:v>0.28999211699999999</c:v>
                </c:pt>
                <c:pt idx="545">
                  <c:v>0.29510714999999998</c:v>
                </c:pt>
                <c:pt idx="546">
                  <c:v>0.294757294</c:v>
                </c:pt>
                <c:pt idx="547">
                  <c:v>0.29428020900000001</c:v>
                </c:pt>
                <c:pt idx="548">
                  <c:v>0.29772993800000003</c:v>
                </c:pt>
                <c:pt idx="549">
                  <c:v>0.30237997900000002</c:v>
                </c:pt>
                <c:pt idx="550">
                  <c:v>0.30779978600000002</c:v>
                </c:pt>
                <c:pt idx="551">
                  <c:v>0.31795706499999998</c:v>
                </c:pt>
                <c:pt idx="552">
                  <c:v>0.33281286500000001</c:v>
                </c:pt>
                <c:pt idx="553">
                  <c:v>0.35219931599999998</c:v>
                </c:pt>
                <c:pt idx="554">
                  <c:v>0.36408035300000002</c:v>
                </c:pt>
                <c:pt idx="555">
                  <c:v>0.36519005900000001</c:v>
                </c:pt>
                <c:pt idx="556">
                  <c:v>0.36052811600000001</c:v>
                </c:pt>
                <c:pt idx="557">
                  <c:v>0.35520185100000001</c:v>
                </c:pt>
                <c:pt idx="558">
                  <c:v>0.35060808799999998</c:v>
                </c:pt>
                <c:pt idx="559">
                  <c:v>0.34727344500000001</c:v>
                </c:pt>
                <c:pt idx="560">
                  <c:v>0.34684388100000002</c:v>
                </c:pt>
                <c:pt idx="561">
                  <c:v>0.34198775199999998</c:v>
                </c:pt>
                <c:pt idx="562">
                  <c:v>0.33300297899999998</c:v>
                </c:pt>
                <c:pt idx="563">
                  <c:v>0.32463950000000003</c:v>
                </c:pt>
                <c:pt idx="564">
                  <c:v>0.31751480100000001</c:v>
                </c:pt>
                <c:pt idx="565">
                  <c:v>0.31152682900000001</c:v>
                </c:pt>
                <c:pt idx="566">
                  <c:v>0.30693434000000003</c:v>
                </c:pt>
                <c:pt idx="567">
                  <c:v>0.30348309200000001</c:v>
                </c:pt>
                <c:pt idx="568">
                  <c:v>0.30019520300000002</c:v>
                </c:pt>
                <c:pt idx="569">
                  <c:v>0.29892611200000002</c:v>
                </c:pt>
                <c:pt idx="570">
                  <c:v>0.296383917</c:v>
                </c:pt>
                <c:pt idx="571">
                  <c:v>0.29526827900000002</c:v>
                </c:pt>
                <c:pt idx="572">
                  <c:v>0.29202849600000003</c:v>
                </c:pt>
                <c:pt idx="573">
                  <c:v>0.29052502400000002</c:v>
                </c:pt>
                <c:pt idx="574">
                  <c:v>0.29067437899999998</c:v>
                </c:pt>
                <c:pt idx="575">
                  <c:v>0.29161673399999999</c:v>
                </c:pt>
                <c:pt idx="576">
                  <c:v>0.29085080200000002</c:v>
                </c:pt>
                <c:pt idx="577">
                  <c:v>0.28857822900000002</c:v>
                </c:pt>
                <c:pt idx="578">
                  <c:v>0.28868637899999999</c:v>
                </c:pt>
                <c:pt idx="579">
                  <c:v>0.287098466</c:v>
                </c:pt>
                <c:pt idx="580">
                  <c:v>0.284503322</c:v>
                </c:pt>
                <c:pt idx="581">
                  <c:v>0.28448631899999999</c:v>
                </c:pt>
                <c:pt idx="582">
                  <c:v>0.28115927899999998</c:v>
                </c:pt>
                <c:pt idx="583">
                  <c:v>0.27666970699999999</c:v>
                </c:pt>
                <c:pt idx="584">
                  <c:v>0.27626390699999998</c:v>
                </c:pt>
                <c:pt idx="585">
                  <c:v>0.27478623699999999</c:v>
                </c:pt>
                <c:pt idx="586">
                  <c:v>0.27381530799999998</c:v>
                </c:pt>
                <c:pt idx="587">
                  <c:v>0.27194623400000001</c:v>
                </c:pt>
                <c:pt idx="588">
                  <c:v>0.27293311399999998</c:v>
                </c:pt>
                <c:pt idx="589">
                  <c:v>0.27398745800000002</c:v>
                </c:pt>
                <c:pt idx="590">
                  <c:v>0.27583444000000001</c:v>
                </c:pt>
                <c:pt idx="591">
                  <c:v>0.2765803</c:v>
                </c:pt>
                <c:pt idx="592">
                  <c:v>0.276939561</c:v>
                </c:pt>
                <c:pt idx="593">
                  <c:v>0.27744178200000003</c:v>
                </c:pt>
                <c:pt idx="594">
                  <c:v>0.27788428700000001</c:v>
                </c:pt>
                <c:pt idx="595">
                  <c:v>0.279189405</c:v>
                </c:pt>
                <c:pt idx="596">
                  <c:v>0.27819490200000002</c:v>
                </c:pt>
                <c:pt idx="597">
                  <c:v>0.27647645100000001</c:v>
                </c:pt>
                <c:pt idx="598">
                  <c:v>0.27524979399999999</c:v>
                </c:pt>
                <c:pt idx="599">
                  <c:v>0.27364332899999999</c:v>
                </c:pt>
                <c:pt idx="600">
                  <c:v>0.27292335699999998</c:v>
                </c:pt>
                <c:pt idx="601">
                  <c:v>0.271351809</c:v>
                </c:pt>
                <c:pt idx="602">
                  <c:v>0.26771545899999999</c:v>
                </c:pt>
                <c:pt idx="603">
                  <c:v>0.26276275700000001</c:v>
                </c:pt>
                <c:pt idx="604">
                  <c:v>0.262577915</c:v>
                </c:pt>
                <c:pt idx="605">
                  <c:v>0.26293169500000002</c:v>
                </c:pt>
                <c:pt idx="606">
                  <c:v>0.26490745300000001</c:v>
                </c:pt>
                <c:pt idx="607">
                  <c:v>0.26681709799999997</c:v>
                </c:pt>
                <c:pt idx="608">
                  <c:v>0.27387673299999998</c:v>
                </c:pt>
                <c:pt idx="609">
                  <c:v>0.27898471600000002</c:v>
                </c:pt>
                <c:pt idx="610">
                  <c:v>0.27898476100000003</c:v>
                </c:pt>
                <c:pt idx="611">
                  <c:v>0.281764075</c:v>
                </c:pt>
                <c:pt idx="612">
                  <c:v>0.28510534500000001</c:v>
                </c:pt>
                <c:pt idx="613">
                  <c:v>0.28727218799999998</c:v>
                </c:pt>
                <c:pt idx="614">
                  <c:v>0.28540686300000001</c:v>
                </c:pt>
                <c:pt idx="615">
                  <c:v>0.28232639399999998</c:v>
                </c:pt>
                <c:pt idx="616">
                  <c:v>0.281564115</c:v>
                </c:pt>
                <c:pt idx="617">
                  <c:v>0.28256395299999998</c:v>
                </c:pt>
                <c:pt idx="618">
                  <c:v>0.28318467400000003</c:v>
                </c:pt>
                <c:pt idx="619">
                  <c:v>0.28356527500000001</c:v>
                </c:pt>
                <c:pt idx="620">
                  <c:v>0.28274618699999998</c:v>
                </c:pt>
                <c:pt idx="621">
                  <c:v>0.28377709299999998</c:v>
                </c:pt>
                <c:pt idx="622">
                  <c:v>0.281260328</c:v>
                </c:pt>
                <c:pt idx="623">
                  <c:v>0.27976173799999998</c:v>
                </c:pt>
                <c:pt idx="624">
                  <c:v>0.277336574</c:v>
                </c:pt>
                <c:pt idx="625">
                  <c:v>0.27312145900000001</c:v>
                </c:pt>
                <c:pt idx="626">
                  <c:v>0.27065799800000001</c:v>
                </c:pt>
                <c:pt idx="627">
                  <c:v>0.26819010999999998</c:v>
                </c:pt>
                <c:pt idx="628">
                  <c:v>0.26656406700000002</c:v>
                </c:pt>
                <c:pt idx="629">
                  <c:v>0.26608589999999999</c:v>
                </c:pt>
                <c:pt idx="630">
                  <c:v>0.266254824</c:v>
                </c:pt>
                <c:pt idx="631">
                  <c:v>0.26449331100000001</c:v>
                </c:pt>
                <c:pt idx="632">
                  <c:v>0.26137661800000001</c:v>
                </c:pt>
                <c:pt idx="633">
                  <c:v>0.25935445000000001</c:v>
                </c:pt>
                <c:pt idx="634">
                  <c:v>0.25711072899999998</c:v>
                </c:pt>
                <c:pt idx="635">
                  <c:v>0.257400407</c:v>
                </c:pt>
                <c:pt idx="636">
                  <c:v>0.25835258900000002</c:v>
                </c:pt>
                <c:pt idx="637">
                  <c:v>0.25605847599999998</c:v>
                </c:pt>
                <c:pt idx="638">
                  <c:v>0.25263772699999998</c:v>
                </c:pt>
                <c:pt idx="639">
                  <c:v>0.25305469400000002</c:v>
                </c:pt>
                <c:pt idx="640">
                  <c:v>0.25377235599999998</c:v>
                </c:pt>
                <c:pt idx="641">
                  <c:v>0.25865064300000001</c:v>
                </c:pt>
                <c:pt idx="642">
                  <c:v>0.26646727100000001</c:v>
                </c:pt>
                <c:pt idx="643">
                  <c:v>0.27043150500000002</c:v>
                </c:pt>
                <c:pt idx="644">
                  <c:v>0.27333521399999999</c:v>
                </c:pt>
                <c:pt idx="645">
                  <c:v>0.27791124499999997</c:v>
                </c:pt>
                <c:pt idx="646">
                  <c:v>0.28593513999999998</c:v>
                </c:pt>
                <c:pt idx="647">
                  <c:v>0.29292552599999999</c:v>
                </c:pt>
                <c:pt idx="648">
                  <c:v>0.302497615</c:v>
                </c:pt>
                <c:pt idx="649">
                  <c:v>0.30586255600000001</c:v>
                </c:pt>
                <c:pt idx="650">
                  <c:v>0.30814877600000001</c:v>
                </c:pt>
                <c:pt idx="651">
                  <c:v>0.31182999500000003</c:v>
                </c:pt>
                <c:pt idx="652">
                  <c:v>0.31778320199999999</c:v>
                </c:pt>
                <c:pt idx="653">
                  <c:v>0.32129049300000001</c:v>
                </c:pt>
                <c:pt idx="654">
                  <c:v>0.33233251800000002</c:v>
                </c:pt>
                <c:pt idx="655">
                  <c:v>0.34727232600000002</c:v>
                </c:pt>
                <c:pt idx="656">
                  <c:v>0.360448196</c:v>
                </c:pt>
                <c:pt idx="657">
                  <c:v>0.36274068100000001</c:v>
                </c:pt>
                <c:pt idx="658">
                  <c:v>0.35970941200000001</c:v>
                </c:pt>
                <c:pt idx="659">
                  <c:v>0.35645665799999998</c:v>
                </c:pt>
                <c:pt idx="660">
                  <c:v>0.35677074199999997</c:v>
                </c:pt>
                <c:pt idx="661">
                  <c:v>0.35665125600000003</c:v>
                </c:pt>
                <c:pt idx="662">
                  <c:v>0.35714504899999999</c:v>
                </c:pt>
                <c:pt idx="663">
                  <c:v>0.35717470299999998</c:v>
                </c:pt>
                <c:pt idx="664">
                  <c:v>0.35852565600000003</c:v>
                </c:pt>
                <c:pt idx="665">
                  <c:v>0.35822331200000002</c:v>
                </c:pt>
                <c:pt idx="666">
                  <c:v>0.35449345300000001</c:v>
                </c:pt>
                <c:pt idx="667">
                  <c:v>0.34990649699999998</c:v>
                </c:pt>
                <c:pt idx="668">
                  <c:v>0.34467008900000001</c:v>
                </c:pt>
                <c:pt idx="669">
                  <c:v>0.34433762400000001</c:v>
                </c:pt>
                <c:pt idx="670">
                  <c:v>0.34533706600000003</c:v>
                </c:pt>
                <c:pt idx="671">
                  <c:v>0.346827469</c:v>
                </c:pt>
                <c:pt idx="672">
                  <c:v>0.34669836100000001</c:v>
                </c:pt>
                <c:pt idx="673">
                  <c:v>0.34486159799999999</c:v>
                </c:pt>
                <c:pt idx="674">
                  <c:v>0.34676921999999999</c:v>
                </c:pt>
                <c:pt idx="675">
                  <c:v>0.34862903699999997</c:v>
                </c:pt>
                <c:pt idx="676">
                  <c:v>0.34597982999999999</c:v>
                </c:pt>
                <c:pt idx="677">
                  <c:v>0.34140216400000001</c:v>
                </c:pt>
                <c:pt idx="678">
                  <c:v>0.340398225</c:v>
                </c:pt>
                <c:pt idx="679">
                  <c:v>0.34208976000000002</c:v>
                </c:pt>
                <c:pt idx="680">
                  <c:v>0.340481066</c:v>
                </c:pt>
                <c:pt idx="681">
                  <c:v>0.337980528</c:v>
                </c:pt>
                <c:pt idx="682">
                  <c:v>0.335610723</c:v>
                </c:pt>
                <c:pt idx="683">
                  <c:v>0.332606758</c:v>
                </c:pt>
                <c:pt idx="684">
                  <c:v>0.32887859200000003</c:v>
                </c:pt>
                <c:pt idx="685">
                  <c:v>0.323697813</c:v>
                </c:pt>
                <c:pt idx="686">
                  <c:v>0.32139561799999999</c:v>
                </c:pt>
                <c:pt idx="687">
                  <c:v>0.318410994</c:v>
                </c:pt>
                <c:pt idx="688">
                  <c:v>0.31740813200000001</c:v>
                </c:pt>
                <c:pt idx="689">
                  <c:v>0.31717511799999998</c:v>
                </c:pt>
                <c:pt idx="690">
                  <c:v>0.31458392200000002</c:v>
                </c:pt>
                <c:pt idx="691">
                  <c:v>0.31211147099999997</c:v>
                </c:pt>
                <c:pt idx="692">
                  <c:v>0.30733881800000001</c:v>
                </c:pt>
                <c:pt idx="693">
                  <c:v>0.30555822700000002</c:v>
                </c:pt>
                <c:pt idx="694">
                  <c:v>0.30756220899999998</c:v>
                </c:pt>
                <c:pt idx="695">
                  <c:v>0.308974252</c:v>
                </c:pt>
                <c:pt idx="696">
                  <c:v>0.30883322899999999</c:v>
                </c:pt>
                <c:pt idx="697">
                  <c:v>0.30546864600000001</c:v>
                </c:pt>
                <c:pt idx="698">
                  <c:v>0.30475658500000002</c:v>
                </c:pt>
                <c:pt idx="699">
                  <c:v>0.30243145300000002</c:v>
                </c:pt>
                <c:pt idx="700">
                  <c:v>0.30107479100000001</c:v>
                </c:pt>
                <c:pt idx="701">
                  <c:v>0.29852086</c:v>
                </c:pt>
                <c:pt idx="702">
                  <c:v>0.29866833199999998</c:v>
                </c:pt>
                <c:pt idx="703">
                  <c:v>0.29466645000000002</c:v>
                </c:pt>
                <c:pt idx="704">
                  <c:v>0.29081463899999999</c:v>
                </c:pt>
                <c:pt idx="705">
                  <c:v>0.28836363300000001</c:v>
                </c:pt>
                <c:pt idx="706">
                  <c:v>0.28632867499999998</c:v>
                </c:pt>
                <c:pt idx="707">
                  <c:v>0.28620095299999998</c:v>
                </c:pt>
                <c:pt idx="708">
                  <c:v>0.28684475199999998</c:v>
                </c:pt>
                <c:pt idx="709">
                  <c:v>0.289180188</c:v>
                </c:pt>
                <c:pt idx="710">
                  <c:v>0.29278620799999999</c:v>
                </c:pt>
                <c:pt idx="711">
                  <c:v>0.29556995600000002</c:v>
                </c:pt>
                <c:pt idx="712">
                  <c:v>0.29410700400000001</c:v>
                </c:pt>
                <c:pt idx="713">
                  <c:v>0.29280877700000002</c:v>
                </c:pt>
                <c:pt idx="714">
                  <c:v>0.28972454199999997</c:v>
                </c:pt>
                <c:pt idx="715">
                  <c:v>0.28650112</c:v>
                </c:pt>
                <c:pt idx="716">
                  <c:v>0.28487282200000003</c:v>
                </c:pt>
                <c:pt idx="717">
                  <c:v>0.281323885</c:v>
                </c:pt>
                <c:pt idx="718">
                  <c:v>0.278303786</c:v>
                </c:pt>
                <c:pt idx="719">
                  <c:v>0.27586195600000002</c:v>
                </c:pt>
                <c:pt idx="720">
                  <c:v>0.27308163200000002</c:v>
                </c:pt>
                <c:pt idx="721">
                  <c:v>0.27434090100000003</c:v>
                </c:pt>
                <c:pt idx="722">
                  <c:v>0.27800059700000002</c:v>
                </c:pt>
                <c:pt idx="723">
                  <c:v>0.28281689100000001</c:v>
                </c:pt>
                <c:pt idx="724">
                  <c:v>0.28771203200000001</c:v>
                </c:pt>
                <c:pt idx="725">
                  <c:v>0.28873210700000002</c:v>
                </c:pt>
                <c:pt idx="726">
                  <c:v>0.28794540299999999</c:v>
                </c:pt>
                <c:pt idx="727">
                  <c:v>0.28675945800000002</c:v>
                </c:pt>
                <c:pt idx="728">
                  <c:v>0.28507641299999997</c:v>
                </c:pt>
                <c:pt idx="729">
                  <c:v>0.28310959899999999</c:v>
                </c:pt>
                <c:pt idx="730">
                  <c:v>0.28322449599999999</c:v>
                </c:pt>
                <c:pt idx="731">
                  <c:v>0.28225221299999997</c:v>
                </c:pt>
                <c:pt idx="732">
                  <c:v>0.28134757900000001</c:v>
                </c:pt>
                <c:pt idx="733">
                  <c:v>0.27990746</c:v>
                </c:pt>
                <c:pt idx="734">
                  <c:v>0.278044878</c:v>
                </c:pt>
                <c:pt idx="735">
                  <c:v>0.279280678</c:v>
                </c:pt>
                <c:pt idx="736">
                  <c:v>0.284483612</c:v>
                </c:pt>
                <c:pt idx="737">
                  <c:v>0.288115811</c:v>
                </c:pt>
                <c:pt idx="738">
                  <c:v>0.288909731</c:v>
                </c:pt>
                <c:pt idx="739">
                  <c:v>0.28765835899999997</c:v>
                </c:pt>
                <c:pt idx="740">
                  <c:v>0.28681019800000002</c:v>
                </c:pt>
                <c:pt idx="741">
                  <c:v>0.28667473300000001</c:v>
                </c:pt>
                <c:pt idx="742">
                  <c:v>0.285339652</c:v>
                </c:pt>
                <c:pt idx="743">
                  <c:v>0.28599098499999998</c:v>
                </c:pt>
                <c:pt idx="744">
                  <c:v>0.28768308100000001</c:v>
                </c:pt>
                <c:pt idx="745">
                  <c:v>0.28765373100000002</c:v>
                </c:pt>
                <c:pt idx="746">
                  <c:v>0.28845331499999999</c:v>
                </c:pt>
                <c:pt idx="747">
                  <c:v>0.289021162</c:v>
                </c:pt>
                <c:pt idx="748">
                  <c:v>0.28685807299999999</c:v>
                </c:pt>
                <c:pt idx="749">
                  <c:v>0.28162253700000001</c:v>
                </c:pt>
                <c:pt idx="750">
                  <c:v>0.27836080699999999</c:v>
                </c:pt>
                <c:pt idx="751">
                  <c:v>0.27951582400000002</c:v>
                </c:pt>
                <c:pt idx="752">
                  <c:v>0.28143824499999998</c:v>
                </c:pt>
                <c:pt idx="753">
                  <c:v>0.29030409800000001</c:v>
                </c:pt>
                <c:pt idx="754">
                  <c:v>0.30027383099999999</c:v>
                </c:pt>
                <c:pt idx="755">
                  <c:v>0.31190088199999999</c:v>
                </c:pt>
                <c:pt idx="756">
                  <c:v>0.32116531300000001</c:v>
                </c:pt>
                <c:pt idx="757">
                  <c:v>0.33487794300000001</c:v>
                </c:pt>
                <c:pt idx="758">
                  <c:v>0.34282369299999998</c:v>
                </c:pt>
                <c:pt idx="759">
                  <c:v>0.34782361699999997</c:v>
                </c:pt>
                <c:pt idx="760">
                  <c:v>0.34495486199999997</c:v>
                </c:pt>
                <c:pt idx="761">
                  <c:v>0.34201837099999999</c:v>
                </c:pt>
                <c:pt idx="762">
                  <c:v>0.34029397099999997</c:v>
                </c:pt>
                <c:pt idx="763">
                  <c:v>0.33678314500000001</c:v>
                </c:pt>
                <c:pt idx="764">
                  <c:v>0.33477511799999998</c:v>
                </c:pt>
                <c:pt idx="765">
                  <c:v>0.33273218799999998</c:v>
                </c:pt>
                <c:pt idx="766">
                  <c:v>0.332034043</c:v>
                </c:pt>
                <c:pt idx="767">
                  <c:v>0.33496782800000002</c:v>
                </c:pt>
                <c:pt idx="768">
                  <c:v>0.34278501700000003</c:v>
                </c:pt>
                <c:pt idx="769">
                  <c:v>0.356074528</c:v>
                </c:pt>
                <c:pt idx="770">
                  <c:v>0.36915009999999998</c:v>
                </c:pt>
                <c:pt idx="771">
                  <c:v>0.37873841699999999</c:v>
                </c:pt>
                <c:pt idx="772">
                  <c:v>0.38047975899999997</c:v>
                </c:pt>
                <c:pt idx="773">
                  <c:v>0.38071814399999998</c:v>
                </c:pt>
                <c:pt idx="774">
                  <c:v>0.37696946100000001</c:v>
                </c:pt>
                <c:pt idx="775">
                  <c:v>0.374963553</c:v>
                </c:pt>
                <c:pt idx="776">
                  <c:v>0.37199035600000002</c:v>
                </c:pt>
                <c:pt idx="777">
                  <c:v>0.368117003</c:v>
                </c:pt>
                <c:pt idx="778">
                  <c:v>0.36821185499999998</c:v>
                </c:pt>
                <c:pt idx="779">
                  <c:v>0.36861149100000001</c:v>
                </c:pt>
                <c:pt idx="780">
                  <c:v>0.37099279099999999</c:v>
                </c:pt>
                <c:pt idx="781">
                  <c:v>0.37482798699999997</c:v>
                </c:pt>
                <c:pt idx="782">
                  <c:v>0.38129982400000001</c:v>
                </c:pt>
                <c:pt idx="783">
                  <c:v>0.39160757899999998</c:v>
                </c:pt>
                <c:pt idx="784">
                  <c:v>0.40228984899999998</c:v>
                </c:pt>
                <c:pt idx="785">
                  <c:v>0.40894025499999997</c:v>
                </c:pt>
                <c:pt idx="786">
                  <c:v>0.41741026599999997</c:v>
                </c:pt>
                <c:pt idx="787">
                  <c:v>0.42198789399999997</c:v>
                </c:pt>
                <c:pt idx="788">
                  <c:v>0.42003171</c:v>
                </c:pt>
                <c:pt idx="789">
                  <c:v>0.41771598199999999</c:v>
                </c:pt>
                <c:pt idx="790">
                  <c:v>0.422723878</c:v>
                </c:pt>
                <c:pt idx="791">
                  <c:v>0.42932302500000002</c:v>
                </c:pt>
                <c:pt idx="792">
                  <c:v>0.43017248299999999</c:v>
                </c:pt>
                <c:pt idx="793">
                  <c:v>0.43296757699999999</c:v>
                </c:pt>
                <c:pt idx="794">
                  <c:v>0.43800492400000002</c:v>
                </c:pt>
                <c:pt idx="795">
                  <c:v>0.445095354</c:v>
                </c:pt>
                <c:pt idx="796">
                  <c:v>0.45269301099999998</c:v>
                </c:pt>
                <c:pt idx="797">
                  <c:v>0.45975532899999999</c:v>
                </c:pt>
                <c:pt idx="798">
                  <c:v>0.46558146</c:v>
                </c:pt>
                <c:pt idx="799">
                  <c:v>0.46949118899999998</c:v>
                </c:pt>
                <c:pt idx="800">
                  <c:v>0.47351501699999998</c:v>
                </c:pt>
                <c:pt idx="801">
                  <c:v>0.47570499599999999</c:v>
                </c:pt>
                <c:pt idx="802">
                  <c:v>0.45692047899999999</c:v>
                </c:pt>
                <c:pt idx="803">
                  <c:v>0.45070324099999998</c:v>
                </c:pt>
                <c:pt idx="804">
                  <c:v>0.44224126200000002</c:v>
                </c:pt>
                <c:pt idx="805">
                  <c:v>0.43716247000000003</c:v>
                </c:pt>
                <c:pt idx="806">
                  <c:v>0.43906922700000001</c:v>
                </c:pt>
                <c:pt idx="807">
                  <c:v>0.43992988599999999</c:v>
                </c:pt>
                <c:pt idx="808">
                  <c:v>0.43814350600000002</c:v>
                </c:pt>
                <c:pt idx="809">
                  <c:v>0.43512083000000001</c:v>
                </c:pt>
                <c:pt idx="810">
                  <c:v>0.43044847200000003</c:v>
                </c:pt>
                <c:pt idx="811">
                  <c:v>0.42612539900000002</c:v>
                </c:pt>
                <c:pt idx="812">
                  <c:v>0.41849088800000001</c:v>
                </c:pt>
                <c:pt idx="813">
                  <c:v>0.41058776499999999</c:v>
                </c:pt>
                <c:pt idx="814">
                  <c:v>0.40356107699999999</c:v>
                </c:pt>
                <c:pt idx="815">
                  <c:v>0.39557417299999997</c:v>
                </c:pt>
                <c:pt idx="816">
                  <c:v>0.39002766</c:v>
                </c:pt>
                <c:pt idx="817">
                  <c:v>0.38605507300000003</c:v>
                </c:pt>
                <c:pt idx="818">
                  <c:v>0.38442071799999999</c:v>
                </c:pt>
                <c:pt idx="819">
                  <c:v>0.38323854099999999</c:v>
                </c:pt>
                <c:pt idx="820">
                  <c:v>0.380887056</c:v>
                </c:pt>
                <c:pt idx="821">
                  <c:v>0.38241271799999998</c:v>
                </c:pt>
                <c:pt idx="822">
                  <c:v>0.37643756099999998</c:v>
                </c:pt>
                <c:pt idx="823">
                  <c:v>0.37363696899999999</c:v>
                </c:pt>
                <c:pt idx="824">
                  <c:v>0.37318575999999998</c:v>
                </c:pt>
                <c:pt idx="825">
                  <c:v>0.375590596</c:v>
                </c:pt>
                <c:pt idx="826">
                  <c:v>0.374240358</c:v>
                </c:pt>
                <c:pt idx="827">
                  <c:v>0.37231332499999997</c:v>
                </c:pt>
                <c:pt idx="828">
                  <c:v>0.368346805</c:v>
                </c:pt>
                <c:pt idx="829">
                  <c:v>0.364857763</c:v>
                </c:pt>
                <c:pt idx="830">
                  <c:v>0.36224180700000003</c:v>
                </c:pt>
                <c:pt idx="831">
                  <c:v>0.35958185599999998</c:v>
                </c:pt>
                <c:pt idx="832">
                  <c:v>0.359841831</c:v>
                </c:pt>
                <c:pt idx="833">
                  <c:v>0.36195661800000001</c:v>
                </c:pt>
                <c:pt idx="834">
                  <c:v>0.36599525799999999</c:v>
                </c:pt>
                <c:pt idx="835">
                  <c:v>0.36706850699999999</c:v>
                </c:pt>
                <c:pt idx="836">
                  <c:v>0.36340860600000002</c:v>
                </c:pt>
                <c:pt idx="837">
                  <c:v>0.36055737500000001</c:v>
                </c:pt>
                <c:pt idx="838">
                  <c:v>0.36066779500000001</c:v>
                </c:pt>
                <c:pt idx="839">
                  <c:v>0.36175749699999998</c:v>
                </c:pt>
                <c:pt idx="840">
                  <c:v>0.36705317599999998</c:v>
                </c:pt>
                <c:pt idx="841">
                  <c:v>0.36847340000000001</c:v>
                </c:pt>
                <c:pt idx="842">
                  <c:v>0.36943287699999999</c:v>
                </c:pt>
                <c:pt idx="843">
                  <c:v>0.36643149400000002</c:v>
                </c:pt>
                <c:pt idx="844">
                  <c:v>0.36308590899999998</c:v>
                </c:pt>
                <c:pt idx="845">
                  <c:v>0.35935003100000001</c:v>
                </c:pt>
                <c:pt idx="846">
                  <c:v>0.35841073499999998</c:v>
                </c:pt>
                <c:pt idx="847">
                  <c:v>0.35599658200000001</c:v>
                </c:pt>
                <c:pt idx="848">
                  <c:v>0.35681996100000002</c:v>
                </c:pt>
                <c:pt idx="849">
                  <c:v>0.35680067399999998</c:v>
                </c:pt>
                <c:pt idx="850">
                  <c:v>0.359258892</c:v>
                </c:pt>
                <c:pt idx="851">
                  <c:v>0.36123953600000003</c:v>
                </c:pt>
                <c:pt idx="852">
                  <c:v>0.36998846800000001</c:v>
                </c:pt>
                <c:pt idx="853">
                  <c:v>0.378042198</c:v>
                </c:pt>
                <c:pt idx="854">
                  <c:v>0.38034123600000003</c:v>
                </c:pt>
                <c:pt idx="855">
                  <c:v>0.37709865799999998</c:v>
                </c:pt>
                <c:pt idx="856">
                  <c:v>0.37034547600000001</c:v>
                </c:pt>
                <c:pt idx="857">
                  <c:v>0.36253492900000001</c:v>
                </c:pt>
                <c:pt idx="858">
                  <c:v>0.35827282399999999</c:v>
                </c:pt>
                <c:pt idx="859">
                  <c:v>0.35834737700000002</c:v>
                </c:pt>
                <c:pt idx="860">
                  <c:v>0.36408547000000002</c:v>
                </c:pt>
                <c:pt idx="861">
                  <c:v>0.36592050500000001</c:v>
                </c:pt>
                <c:pt idx="862">
                  <c:v>0.36975942899999997</c:v>
                </c:pt>
                <c:pt idx="863">
                  <c:v>0.36815662799999999</c:v>
                </c:pt>
                <c:pt idx="864">
                  <c:v>0.36196832299999998</c:v>
                </c:pt>
                <c:pt idx="865">
                  <c:v>0.35967678400000003</c:v>
                </c:pt>
                <c:pt idx="866">
                  <c:v>0.36170896600000002</c:v>
                </c:pt>
                <c:pt idx="867">
                  <c:v>0.36451050299999999</c:v>
                </c:pt>
                <c:pt idx="868">
                  <c:v>0.36198163</c:v>
                </c:pt>
                <c:pt idx="869">
                  <c:v>0.36008591699999998</c:v>
                </c:pt>
                <c:pt idx="870">
                  <c:v>0.35657561999999998</c:v>
                </c:pt>
                <c:pt idx="871">
                  <c:v>0.35472879600000001</c:v>
                </c:pt>
                <c:pt idx="872">
                  <c:v>0.35142838999999998</c:v>
                </c:pt>
                <c:pt idx="873">
                  <c:v>0.34844588599999998</c:v>
                </c:pt>
                <c:pt idx="874">
                  <c:v>0.34706006700000003</c:v>
                </c:pt>
                <c:pt idx="875">
                  <c:v>0.34393842200000002</c:v>
                </c:pt>
                <c:pt idx="876">
                  <c:v>0.34198288300000002</c:v>
                </c:pt>
                <c:pt idx="877">
                  <c:v>0.34233494399999997</c:v>
                </c:pt>
                <c:pt idx="878">
                  <c:v>0.34420803300000002</c:v>
                </c:pt>
                <c:pt idx="879">
                  <c:v>0.34880050699999998</c:v>
                </c:pt>
                <c:pt idx="880">
                  <c:v>0.353507774</c:v>
                </c:pt>
                <c:pt idx="881">
                  <c:v>0.35637323700000001</c:v>
                </c:pt>
                <c:pt idx="882">
                  <c:v>0.35553006599999998</c:v>
                </c:pt>
                <c:pt idx="883">
                  <c:v>0.35778087600000003</c:v>
                </c:pt>
                <c:pt idx="884">
                  <c:v>0.36202014900000001</c:v>
                </c:pt>
                <c:pt idx="885">
                  <c:v>0.37414604400000001</c:v>
                </c:pt>
                <c:pt idx="886">
                  <c:v>0.379482871</c:v>
                </c:pt>
                <c:pt idx="887">
                  <c:v>0.38115773600000002</c:v>
                </c:pt>
                <c:pt idx="888">
                  <c:v>0.37772550700000002</c:v>
                </c:pt>
                <c:pt idx="889">
                  <c:v>0.37592109099999999</c:v>
                </c:pt>
                <c:pt idx="890">
                  <c:v>0.37659289899999998</c:v>
                </c:pt>
                <c:pt idx="891">
                  <c:v>0.37734572999999999</c:v>
                </c:pt>
                <c:pt idx="892">
                  <c:v>0.38083113000000002</c:v>
                </c:pt>
                <c:pt idx="893">
                  <c:v>0.38384415999999999</c:v>
                </c:pt>
                <c:pt idx="894">
                  <c:v>0.38746083999999997</c:v>
                </c:pt>
                <c:pt idx="895">
                  <c:v>0.387447337</c:v>
                </c:pt>
                <c:pt idx="896">
                  <c:v>0.39165895899999997</c:v>
                </c:pt>
                <c:pt idx="897">
                  <c:v>0.39960989200000002</c:v>
                </c:pt>
                <c:pt idx="898">
                  <c:v>0.40299600699999999</c:v>
                </c:pt>
                <c:pt idx="899">
                  <c:v>0.40826847199999999</c:v>
                </c:pt>
                <c:pt idx="900">
                  <c:v>0.40955636299999998</c:v>
                </c:pt>
                <c:pt idx="901">
                  <c:v>0.40931587899999999</c:v>
                </c:pt>
                <c:pt idx="902">
                  <c:v>0.41093971000000001</c:v>
                </c:pt>
                <c:pt idx="903">
                  <c:v>0.41142118999999999</c:v>
                </c:pt>
                <c:pt idx="904">
                  <c:v>0.41343398399999998</c:v>
                </c:pt>
                <c:pt idx="905">
                  <c:v>0.41843584</c:v>
                </c:pt>
                <c:pt idx="906">
                  <c:v>0.41979143200000002</c:v>
                </c:pt>
                <c:pt idx="907">
                  <c:v>0.42118780300000003</c:v>
                </c:pt>
                <c:pt idx="908">
                  <c:v>0.41602109999999998</c:v>
                </c:pt>
                <c:pt idx="909">
                  <c:v>0.40689109800000001</c:v>
                </c:pt>
                <c:pt idx="910">
                  <c:v>0.39587256799999998</c:v>
                </c:pt>
                <c:pt idx="911">
                  <c:v>0.38219297800000002</c:v>
                </c:pt>
                <c:pt idx="912">
                  <c:v>0.37700226399999998</c:v>
                </c:pt>
                <c:pt idx="913">
                  <c:v>0.37337968199999999</c:v>
                </c:pt>
                <c:pt idx="914">
                  <c:v>0.37439526200000001</c:v>
                </c:pt>
                <c:pt idx="915">
                  <c:v>0.38112236599999999</c:v>
                </c:pt>
                <c:pt idx="916">
                  <c:v>0.39555758299999999</c:v>
                </c:pt>
                <c:pt idx="917">
                  <c:v>0.39954912300000001</c:v>
                </c:pt>
                <c:pt idx="918">
                  <c:v>0.40180512000000002</c:v>
                </c:pt>
                <c:pt idx="919">
                  <c:v>0.40240861300000003</c:v>
                </c:pt>
                <c:pt idx="920">
                  <c:v>0.40617393899999998</c:v>
                </c:pt>
                <c:pt idx="921">
                  <c:v>0.41203938299999998</c:v>
                </c:pt>
                <c:pt idx="922">
                  <c:v>0.41946009299999998</c:v>
                </c:pt>
                <c:pt idx="923">
                  <c:v>0.42723652600000001</c:v>
                </c:pt>
                <c:pt idx="924">
                  <c:v>0.43162944800000003</c:v>
                </c:pt>
                <c:pt idx="925">
                  <c:v>0.436123596</c:v>
                </c:pt>
                <c:pt idx="926">
                  <c:v>0.43533375600000002</c:v>
                </c:pt>
                <c:pt idx="927">
                  <c:v>0.43525170200000002</c:v>
                </c:pt>
                <c:pt idx="928">
                  <c:v>0.43633561700000001</c:v>
                </c:pt>
                <c:pt idx="929">
                  <c:v>0.43718981499999998</c:v>
                </c:pt>
                <c:pt idx="930">
                  <c:v>0.440278638</c:v>
                </c:pt>
                <c:pt idx="931">
                  <c:v>0.44342076800000002</c:v>
                </c:pt>
                <c:pt idx="932">
                  <c:v>0.44750868199999999</c:v>
                </c:pt>
                <c:pt idx="933">
                  <c:v>0.45100763199999999</c:v>
                </c:pt>
                <c:pt idx="934">
                  <c:v>0.45452053399999998</c:v>
                </c:pt>
                <c:pt idx="935">
                  <c:v>0.46414055999999998</c:v>
                </c:pt>
                <c:pt idx="936">
                  <c:v>0.47942459900000001</c:v>
                </c:pt>
                <c:pt idx="937">
                  <c:v>0.50523152400000004</c:v>
                </c:pt>
                <c:pt idx="938">
                  <c:v>0.53097934800000002</c:v>
                </c:pt>
                <c:pt idx="939">
                  <c:v>0.57157259699999996</c:v>
                </c:pt>
                <c:pt idx="940">
                  <c:v>0.62980430499999995</c:v>
                </c:pt>
                <c:pt idx="941">
                  <c:v>0.70741581600000003</c:v>
                </c:pt>
                <c:pt idx="942">
                  <c:v>0.76141728200000003</c:v>
                </c:pt>
                <c:pt idx="943">
                  <c:v>0.81016269799999996</c:v>
                </c:pt>
                <c:pt idx="944">
                  <c:v>0.87315431099999996</c:v>
                </c:pt>
                <c:pt idx="945">
                  <c:v>0.90920253900000003</c:v>
                </c:pt>
                <c:pt idx="946">
                  <c:v>0.92570068000000005</c:v>
                </c:pt>
                <c:pt idx="947">
                  <c:v>0.93398735399999999</c:v>
                </c:pt>
                <c:pt idx="948">
                  <c:v>0.94708186599999999</c:v>
                </c:pt>
                <c:pt idx="949">
                  <c:v>0.95823693099999996</c:v>
                </c:pt>
                <c:pt idx="950">
                  <c:v>0.97492109000000005</c:v>
                </c:pt>
                <c:pt idx="951">
                  <c:v>0.98453678600000005</c:v>
                </c:pt>
                <c:pt idx="952">
                  <c:v>0.99179850899999999</c:v>
                </c:pt>
                <c:pt idx="953">
                  <c:v>0.99671353399999996</c:v>
                </c:pt>
                <c:pt idx="954">
                  <c:v>1</c:v>
                </c:pt>
                <c:pt idx="955">
                  <c:v>0.99572291199999996</c:v>
                </c:pt>
                <c:pt idx="956">
                  <c:v>0.98555036900000004</c:v>
                </c:pt>
                <c:pt idx="957">
                  <c:v>0.97842271199999997</c:v>
                </c:pt>
                <c:pt idx="958">
                  <c:v>0.97167205499999998</c:v>
                </c:pt>
                <c:pt idx="959">
                  <c:v>0.96186723200000002</c:v>
                </c:pt>
                <c:pt idx="960">
                  <c:v>0.95353133300000004</c:v>
                </c:pt>
                <c:pt idx="961">
                  <c:v>0.95005620899999998</c:v>
                </c:pt>
                <c:pt idx="962">
                  <c:v>0.94952075499999999</c:v>
                </c:pt>
                <c:pt idx="963">
                  <c:v>0.93960233000000004</c:v>
                </c:pt>
                <c:pt idx="964">
                  <c:v>0.92723295900000002</c:v>
                </c:pt>
                <c:pt idx="965">
                  <c:v>0.91908257400000004</c:v>
                </c:pt>
                <c:pt idx="966">
                  <c:v>0.91112237600000001</c:v>
                </c:pt>
                <c:pt idx="967">
                  <c:v>0.90290638099999998</c:v>
                </c:pt>
                <c:pt idx="968">
                  <c:v>0.89585322300000003</c:v>
                </c:pt>
                <c:pt idx="969">
                  <c:v>0.88994108199999999</c:v>
                </c:pt>
                <c:pt idx="970">
                  <c:v>0.87926911200000002</c:v>
                </c:pt>
                <c:pt idx="971">
                  <c:v>0.86441068899999995</c:v>
                </c:pt>
                <c:pt idx="972">
                  <c:v>0.841488346</c:v>
                </c:pt>
                <c:pt idx="973">
                  <c:v>0.81957863399999997</c:v>
                </c:pt>
                <c:pt idx="974">
                  <c:v>0.80465204800000001</c:v>
                </c:pt>
                <c:pt idx="975">
                  <c:v>0.79795661600000001</c:v>
                </c:pt>
                <c:pt idx="976">
                  <c:v>0.78794028299999996</c:v>
                </c:pt>
                <c:pt idx="977">
                  <c:v>0.776244343</c:v>
                </c:pt>
                <c:pt idx="978">
                  <c:v>0.76259953599999997</c:v>
                </c:pt>
                <c:pt idx="979">
                  <c:v>0.74747629999999998</c:v>
                </c:pt>
                <c:pt idx="980">
                  <c:v>0.73129717800000005</c:v>
                </c:pt>
                <c:pt idx="981">
                  <c:v>0.71450581000000002</c:v>
                </c:pt>
                <c:pt idx="982">
                  <c:v>0.69693569300000002</c:v>
                </c:pt>
                <c:pt idx="983">
                  <c:v>0.68545432399999995</c:v>
                </c:pt>
                <c:pt idx="984">
                  <c:v>0.68234109399999998</c:v>
                </c:pt>
                <c:pt idx="985">
                  <c:v>0.68014564899999996</c:v>
                </c:pt>
                <c:pt idx="986">
                  <c:v>0.68034546200000001</c:v>
                </c:pt>
                <c:pt idx="987">
                  <c:v>0.68194561499999995</c:v>
                </c:pt>
                <c:pt idx="988">
                  <c:v>0.68574762899999997</c:v>
                </c:pt>
                <c:pt idx="989">
                  <c:v>0.68317583900000001</c:v>
                </c:pt>
                <c:pt idx="990">
                  <c:v>0.67511904099999998</c:v>
                </c:pt>
                <c:pt idx="991">
                  <c:v>0.67278075400000004</c:v>
                </c:pt>
                <c:pt idx="992">
                  <c:v>0.67346876</c:v>
                </c:pt>
                <c:pt idx="993">
                  <c:v>0.67561473699999997</c:v>
                </c:pt>
                <c:pt idx="994">
                  <c:v>0.67842380899999999</c:v>
                </c:pt>
                <c:pt idx="995">
                  <c:v>0.68915733499999998</c:v>
                </c:pt>
                <c:pt idx="996">
                  <c:v>0.70112998999999998</c:v>
                </c:pt>
                <c:pt idx="997">
                  <c:v>0.71879331300000004</c:v>
                </c:pt>
                <c:pt idx="998">
                  <c:v>0.73813756500000005</c:v>
                </c:pt>
                <c:pt idx="999">
                  <c:v>0.75324234300000004</c:v>
                </c:pt>
                <c:pt idx="1000">
                  <c:v>0.76763299699999998</c:v>
                </c:pt>
                <c:pt idx="1001">
                  <c:v>0.77658355999999995</c:v>
                </c:pt>
                <c:pt idx="1002">
                  <c:v>0.78383335899999995</c:v>
                </c:pt>
                <c:pt idx="1003">
                  <c:v>0.78591767300000004</c:v>
                </c:pt>
                <c:pt idx="1004">
                  <c:v>0.78942592300000003</c:v>
                </c:pt>
                <c:pt idx="1005">
                  <c:v>0.791359602</c:v>
                </c:pt>
                <c:pt idx="1006">
                  <c:v>0.79210989200000004</c:v>
                </c:pt>
                <c:pt idx="1007">
                  <c:v>0.78701779400000005</c:v>
                </c:pt>
                <c:pt idx="1008">
                  <c:v>0.78362508399999997</c:v>
                </c:pt>
                <c:pt idx="1009">
                  <c:v>0.78396069599999996</c:v>
                </c:pt>
                <c:pt idx="1010">
                  <c:v>0.78387136599999996</c:v>
                </c:pt>
                <c:pt idx="1011">
                  <c:v>0.78483296300000005</c:v>
                </c:pt>
                <c:pt idx="1012">
                  <c:v>0.78970415299999996</c:v>
                </c:pt>
                <c:pt idx="1013">
                  <c:v>0.79706413099999995</c:v>
                </c:pt>
                <c:pt idx="1014">
                  <c:v>0.81245218500000005</c:v>
                </c:pt>
                <c:pt idx="1015">
                  <c:v>0.81510808800000001</c:v>
                </c:pt>
                <c:pt idx="1016">
                  <c:v>0.81229692499999995</c:v>
                </c:pt>
                <c:pt idx="1017">
                  <c:v>0.80629208100000005</c:v>
                </c:pt>
                <c:pt idx="1018">
                  <c:v>0.797984625</c:v>
                </c:pt>
                <c:pt idx="1019">
                  <c:v>0.78982502899999996</c:v>
                </c:pt>
                <c:pt idx="1020">
                  <c:v>0.77889760699999999</c:v>
                </c:pt>
                <c:pt idx="1021">
                  <c:v>0.77190699299999999</c:v>
                </c:pt>
                <c:pt idx="1022">
                  <c:v>0.76883210499999999</c:v>
                </c:pt>
                <c:pt idx="1023">
                  <c:v>0.76683670699999995</c:v>
                </c:pt>
                <c:pt idx="1024">
                  <c:v>0.765648679</c:v>
                </c:pt>
                <c:pt idx="1025">
                  <c:v>0.76977337899999998</c:v>
                </c:pt>
                <c:pt idx="1026">
                  <c:v>0.77697451699999998</c:v>
                </c:pt>
                <c:pt idx="1027">
                  <c:v>0.78096424499999995</c:v>
                </c:pt>
                <c:pt idx="1028">
                  <c:v>0.787057322</c:v>
                </c:pt>
                <c:pt idx="1029">
                  <c:v>0.79213959</c:v>
                </c:pt>
                <c:pt idx="1030">
                  <c:v>0.79498360199999996</c:v>
                </c:pt>
                <c:pt idx="1031">
                  <c:v>0.78994556400000004</c:v>
                </c:pt>
                <c:pt idx="1032">
                  <c:v>0.78424030300000003</c:v>
                </c:pt>
                <c:pt idx="1033">
                  <c:v>0.77920535400000002</c:v>
                </c:pt>
                <c:pt idx="1034">
                  <c:v>0.78264817900000005</c:v>
                </c:pt>
                <c:pt idx="1035">
                  <c:v>0.79368133299999999</c:v>
                </c:pt>
                <c:pt idx="1036">
                  <c:v>0.79889464099999996</c:v>
                </c:pt>
                <c:pt idx="1037">
                  <c:v>0.80127138200000003</c:v>
                </c:pt>
                <c:pt idx="1038">
                  <c:v>0.80146044900000002</c:v>
                </c:pt>
                <c:pt idx="1039">
                  <c:v>0.80641030499999999</c:v>
                </c:pt>
                <c:pt idx="1040">
                  <c:v>0.80977345199999995</c:v>
                </c:pt>
                <c:pt idx="1041">
                  <c:v>0.81251932900000001</c:v>
                </c:pt>
                <c:pt idx="1042">
                  <c:v>0.81670330999999996</c:v>
                </c:pt>
                <c:pt idx="1043">
                  <c:v>0.820560925</c:v>
                </c:pt>
                <c:pt idx="1044">
                  <c:v>0.83110695700000004</c:v>
                </c:pt>
                <c:pt idx="1045">
                  <c:v>0.83140249600000005</c:v>
                </c:pt>
                <c:pt idx="1046">
                  <c:v>0.82902270199999994</c:v>
                </c:pt>
                <c:pt idx="1047">
                  <c:v>0.82202732899999997</c:v>
                </c:pt>
                <c:pt idx="1048">
                  <c:v>0.81722050599999996</c:v>
                </c:pt>
                <c:pt idx="1049">
                  <c:v>0.80994670700000004</c:v>
                </c:pt>
                <c:pt idx="1050">
                  <c:v>0.80175907999999996</c:v>
                </c:pt>
                <c:pt idx="1051">
                  <c:v>0.79044469799999995</c:v>
                </c:pt>
                <c:pt idx="1052">
                  <c:v>0.78096779900000002</c:v>
                </c:pt>
                <c:pt idx="1053">
                  <c:v>0.77638488699999997</c:v>
                </c:pt>
                <c:pt idx="1054">
                  <c:v>0.77679688999999996</c:v>
                </c:pt>
                <c:pt idx="1055">
                  <c:v>0.78062711799999995</c:v>
                </c:pt>
                <c:pt idx="1056">
                  <c:v>0.77819960799999999</c:v>
                </c:pt>
                <c:pt idx="1057">
                  <c:v>0.77255294100000005</c:v>
                </c:pt>
                <c:pt idx="1058">
                  <c:v>0.76726405799999997</c:v>
                </c:pt>
                <c:pt idx="1059">
                  <c:v>0.76287523999999995</c:v>
                </c:pt>
                <c:pt idx="1060">
                  <c:v>0.75880571600000002</c:v>
                </c:pt>
                <c:pt idx="1061">
                  <c:v>0.75427579300000003</c:v>
                </c:pt>
                <c:pt idx="1062">
                  <c:v>0.74624199899999999</c:v>
                </c:pt>
                <c:pt idx="1063">
                  <c:v>0.74194476200000004</c:v>
                </c:pt>
                <c:pt idx="1064">
                  <c:v>0.73864708700000004</c:v>
                </c:pt>
                <c:pt idx="1065">
                  <c:v>0.73083108699999999</c:v>
                </c:pt>
                <c:pt idx="1066">
                  <c:v>0.72151631900000002</c:v>
                </c:pt>
                <c:pt idx="1067">
                  <c:v>0.71298753199999998</c:v>
                </c:pt>
                <c:pt idx="1068">
                  <c:v>0.70766385099999995</c:v>
                </c:pt>
                <c:pt idx="1069">
                  <c:v>0.70573292700000001</c:v>
                </c:pt>
                <c:pt idx="1070">
                  <c:v>0.70279745299999996</c:v>
                </c:pt>
                <c:pt idx="1071">
                  <c:v>0.69406788200000002</c:v>
                </c:pt>
                <c:pt idx="1072">
                  <c:v>0.688069241</c:v>
                </c:pt>
                <c:pt idx="1073">
                  <c:v>0.68271779399999999</c:v>
                </c:pt>
                <c:pt idx="1074">
                  <c:v>0.68083883999999995</c:v>
                </c:pt>
                <c:pt idx="1075">
                  <c:v>0.68075850400000004</c:v>
                </c:pt>
                <c:pt idx="1076">
                  <c:v>0.68005489799999996</c:v>
                </c:pt>
                <c:pt idx="1077">
                  <c:v>0.677434023</c:v>
                </c:pt>
                <c:pt idx="1078">
                  <c:v>0.67345344100000004</c:v>
                </c:pt>
                <c:pt idx="1079">
                  <c:v>0.66789089400000001</c:v>
                </c:pt>
                <c:pt idx="1080">
                  <c:v>0.66221817999999999</c:v>
                </c:pt>
                <c:pt idx="1081">
                  <c:v>0.65900670800000005</c:v>
                </c:pt>
                <c:pt idx="1082">
                  <c:v>0.65577892199999999</c:v>
                </c:pt>
                <c:pt idx="1083">
                  <c:v>0.65270846100000002</c:v>
                </c:pt>
                <c:pt idx="1084">
                  <c:v>0.65119161400000003</c:v>
                </c:pt>
                <c:pt idx="1085">
                  <c:v>0.65340009899999996</c:v>
                </c:pt>
                <c:pt idx="1086">
                  <c:v>0.66405774900000003</c:v>
                </c:pt>
                <c:pt idx="1087">
                  <c:v>0.66674495600000006</c:v>
                </c:pt>
                <c:pt idx="1088">
                  <c:v>0.66795350200000003</c:v>
                </c:pt>
                <c:pt idx="1089">
                  <c:v>0.67565044600000002</c:v>
                </c:pt>
                <c:pt idx="1090">
                  <c:v>0.67678581100000001</c:v>
                </c:pt>
                <c:pt idx="1091">
                  <c:v>0.67708158200000002</c:v>
                </c:pt>
                <c:pt idx="1092">
                  <c:v>0.670900143</c:v>
                </c:pt>
                <c:pt idx="1093">
                  <c:v>0.66423558999999999</c:v>
                </c:pt>
                <c:pt idx="1094">
                  <c:v>0.65935289799999997</c:v>
                </c:pt>
                <c:pt idx="1095">
                  <c:v>0.65766688699999998</c:v>
                </c:pt>
                <c:pt idx="1096">
                  <c:v>0.65801789899999996</c:v>
                </c:pt>
                <c:pt idx="1097">
                  <c:v>0.65710274899999999</c:v>
                </c:pt>
                <c:pt idx="1098">
                  <c:v>0.65389668400000001</c:v>
                </c:pt>
                <c:pt idx="1099">
                  <c:v>0.65336000599999999</c:v>
                </c:pt>
                <c:pt idx="1100">
                  <c:v>0.65609904200000002</c:v>
                </c:pt>
                <c:pt idx="1101">
                  <c:v>0.65501667500000005</c:v>
                </c:pt>
                <c:pt idx="1102">
                  <c:v>0.65452740499999995</c:v>
                </c:pt>
                <c:pt idx="1103">
                  <c:v>0.65103830500000004</c:v>
                </c:pt>
                <c:pt idx="1104">
                  <c:v>0.65244264399999996</c:v>
                </c:pt>
                <c:pt idx="1105">
                  <c:v>0.65072530900000003</c:v>
                </c:pt>
                <c:pt idx="1106">
                  <c:v>0.64390428799999999</c:v>
                </c:pt>
                <c:pt idx="1107">
                  <c:v>0.63972469700000001</c:v>
                </c:pt>
                <c:pt idx="1108">
                  <c:v>0.63291810599999998</c:v>
                </c:pt>
                <c:pt idx="1109">
                  <c:v>0.62483672400000001</c:v>
                </c:pt>
                <c:pt idx="1110">
                  <c:v>0.61448948699999995</c:v>
                </c:pt>
                <c:pt idx="1111">
                  <c:v>0.60616145099999996</c:v>
                </c:pt>
                <c:pt idx="1112">
                  <c:v>0.60266256299999998</c:v>
                </c:pt>
                <c:pt idx="1113">
                  <c:v>0.59684994199999997</c:v>
                </c:pt>
                <c:pt idx="1114">
                  <c:v>0.58901422800000003</c:v>
                </c:pt>
                <c:pt idx="1115">
                  <c:v>0.58306068899999997</c:v>
                </c:pt>
                <c:pt idx="1116">
                  <c:v>0.57644576000000003</c:v>
                </c:pt>
                <c:pt idx="1117">
                  <c:v>0.56950122800000003</c:v>
                </c:pt>
                <c:pt idx="1118">
                  <c:v>0.56562195400000004</c:v>
                </c:pt>
                <c:pt idx="1119">
                  <c:v>0.56263736799999997</c:v>
                </c:pt>
                <c:pt idx="1120">
                  <c:v>0.560712612</c:v>
                </c:pt>
                <c:pt idx="1121">
                  <c:v>0.56319972600000001</c:v>
                </c:pt>
                <c:pt idx="1122">
                  <c:v>0.56432770099999996</c:v>
                </c:pt>
                <c:pt idx="1123">
                  <c:v>0.56609113099999997</c:v>
                </c:pt>
                <c:pt idx="1124">
                  <c:v>0.56828915499999999</c:v>
                </c:pt>
                <c:pt idx="1125">
                  <c:v>0.566498328</c:v>
                </c:pt>
                <c:pt idx="1126">
                  <c:v>0.56409638100000004</c:v>
                </c:pt>
                <c:pt idx="1127">
                  <c:v>0.55835863699999999</c:v>
                </c:pt>
                <c:pt idx="1128">
                  <c:v>0.55017072600000005</c:v>
                </c:pt>
                <c:pt idx="1129">
                  <c:v>0.53943651999999997</c:v>
                </c:pt>
                <c:pt idx="1130">
                  <c:v>0.52986670000000002</c:v>
                </c:pt>
                <c:pt idx="1131">
                  <c:v>0.52068368399999998</c:v>
                </c:pt>
                <c:pt idx="1132">
                  <c:v>0.512105276</c:v>
                </c:pt>
                <c:pt idx="1133">
                  <c:v>0.50631496200000004</c:v>
                </c:pt>
                <c:pt idx="1134">
                  <c:v>0.50347125000000004</c:v>
                </c:pt>
                <c:pt idx="1135">
                  <c:v>0.50129611699999999</c:v>
                </c:pt>
                <c:pt idx="1136">
                  <c:v>0.49987914300000003</c:v>
                </c:pt>
                <c:pt idx="1137">
                  <c:v>0.49866165600000001</c:v>
                </c:pt>
                <c:pt idx="1138">
                  <c:v>0.49822528100000002</c:v>
                </c:pt>
                <c:pt idx="1139">
                  <c:v>0.49997092199999998</c:v>
                </c:pt>
                <c:pt idx="1140">
                  <c:v>0.49985740899999997</c:v>
                </c:pt>
                <c:pt idx="1141">
                  <c:v>0.49928726600000001</c:v>
                </c:pt>
                <c:pt idx="1142">
                  <c:v>0.49702442000000002</c:v>
                </c:pt>
                <c:pt idx="1143">
                  <c:v>0.49399479899999998</c:v>
                </c:pt>
                <c:pt idx="1144">
                  <c:v>0.49185754300000001</c:v>
                </c:pt>
                <c:pt idx="1145">
                  <c:v>0.48843441100000001</c:v>
                </c:pt>
                <c:pt idx="1146">
                  <c:v>0.48781102599999998</c:v>
                </c:pt>
                <c:pt idx="1147">
                  <c:v>0.49006818600000002</c:v>
                </c:pt>
                <c:pt idx="1148">
                  <c:v>0.496846234</c:v>
                </c:pt>
                <c:pt idx="1149">
                  <c:v>0.50866667300000001</c:v>
                </c:pt>
                <c:pt idx="1150">
                  <c:v>0.52168899800000001</c:v>
                </c:pt>
                <c:pt idx="1151">
                  <c:v>0.53196078300000005</c:v>
                </c:pt>
                <c:pt idx="1152">
                  <c:v>0.54270644400000001</c:v>
                </c:pt>
                <c:pt idx="1153">
                  <c:v>0.54634809399999995</c:v>
                </c:pt>
                <c:pt idx="1154">
                  <c:v>0.547220504</c:v>
                </c:pt>
                <c:pt idx="1155">
                  <c:v>0.54807240599999996</c:v>
                </c:pt>
                <c:pt idx="1156">
                  <c:v>0.54839972699999995</c:v>
                </c:pt>
                <c:pt idx="1157">
                  <c:v>0.54793338999999996</c:v>
                </c:pt>
                <c:pt idx="1158">
                  <c:v>0.546201563</c:v>
                </c:pt>
                <c:pt idx="1159">
                  <c:v>0.540694436</c:v>
                </c:pt>
                <c:pt idx="1160">
                  <c:v>0.53585461499999998</c:v>
                </c:pt>
                <c:pt idx="1161">
                  <c:v>0.53102783399999998</c:v>
                </c:pt>
                <c:pt idx="1162">
                  <c:v>0.52870274399999995</c:v>
                </c:pt>
                <c:pt idx="1163">
                  <c:v>0.522430061</c:v>
                </c:pt>
                <c:pt idx="1164">
                  <c:v>0.51395232099999999</c:v>
                </c:pt>
                <c:pt idx="1165">
                  <c:v>0.50810052299999997</c:v>
                </c:pt>
                <c:pt idx="1166">
                  <c:v>0.50290915300000005</c:v>
                </c:pt>
                <c:pt idx="1167">
                  <c:v>0.49768827799999998</c:v>
                </c:pt>
                <c:pt idx="1168">
                  <c:v>0.49482940600000003</c:v>
                </c:pt>
                <c:pt idx="1169">
                  <c:v>0.49103683300000001</c:v>
                </c:pt>
                <c:pt idx="1170">
                  <c:v>0.48579667100000001</c:v>
                </c:pt>
                <c:pt idx="1171">
                  <c:v>0.47985573500000001</c:v>
                </c:pt>
                <c:pt idx="1172">
                  <c:v>0.474999112</c:v>
                </c:pt>
                <c:pt idx="1173">
                  <c:v>0.467248581</c:v>
                </c:pt>
                <c:pt idx="1174">
                  <c:v>0.45820988600000001</c:v>
                </c:pt>
                <c:pt idx="1175">
                  <c:v>0.44876933299999999</c:v>
                </c:pt>
                <c:pt idx="1176">
                  <c:v>0.435331152</c:v>
                </c:pt>
                <c:pt idx="1177">
                  <c:v>0.42742936799999998</c:v>
                </c:pt>
                <c:pt idx="1178">
                  <c:v>0.42126227100000002</c:v>
                </c:pt>
                <c:pt idx="1179">
                  <c:v>0.41562844399999999</c:v>
                </c:pt>
                <c:pt idx="1180">
                  <c:v>0.41311578100000002</c:v>
                </c:pt>
                <c:pt idx="1181">
                  <c:v>0.41004829100000001</c:v>
                </c:pt>
                <c:pt idx="1182">
                  <c:v>0.40940548900000001</c:v>
                </c:pt>
                <c:pt idx="1183">
                  <c:v>0.40862585299999998</c:v>
                </c:pt>
                <c:pt idx="1184">
                  <c:v>0.40721495899999999</c:v>
                </c:pt>
                <c:pt idx="1185">
                  <c:v>0.40642767000000002</c:v>
                </c:pt>
                <c:pt idx="1186">
                  <c:v>0.40879244199999998</c:v>
                </c:pt>
                <c:pt idx="1187">
                  <c:v>0.40847420299999998</c:v>
                </c:pt>
                <c:pt idx="1188">
                  <c:v>0.40590589700000002</c:v>
                </c:pt>
                <c:pt idx="1189">
                  <c:v>0.40506037499999997</c:v>
                </c:pt>
                <c:pt idx="1190">
                  <c:v>0.40334568999999998</c:v>
                </c:pt>
                <c:pt idx="1191">
                  <c:v>0.40183059999999998</c:v>
                </c:pt>
                <c:pt idx="1192">
                  <c:v>0.40088144799999997</c:v>
                </c:pt>
                <c:pt idx="1193">
                  <c:v>0.39846981399999998</c:v>
                </c:pt>
                <c:pt idx="1194">
                  <c:v>0.39711732500000002</c:v>
                </c:pt>
                <c:pt idx="1195">
                  <c:v>0.396852651</c:v>
                </c:pt>
                <c:pt idx="1196">
                  <c:v>0.39886413799999998</c:v>
                </c:pt>
                <c:pt idx="1197">
                  <c:v>0.40439979799999998</c:v>
                </c:pt>
                <c:pt idx="1198">
                  <c:v>0.41412707199999998</c:v>
                </c:pt>
                <c:pt idx="1199">
                  <c:v>0.42673207299999999</c:v>
                </c:pt>
                <c:pt idx="1200">
                  <c:v>0.43241797900000001</c:v>
                </c:pt>
                <c:pt idx="1201">
                  <c:v>0.44018938899999999</c:v>
                </c:pt>
                <c:pt idx="1202">
                  <c:v>0.44828632600000001</c:v>
                </c:pt>
                <c:pt idx="1203">
                  <c:v>0.459087788</c:v>
                </c:pt>
                <c:pt idx="1204">
                  <c:v>0.46642467700000001</c:v>
                </c:pt>
                <c:pt idx="1205">
                  <c:v>0.47573000100000001</c:v>
                </c:pt>
                <c:pt idx="1206">
                  <c:v>0.47944362400000001</c:v>
                </c:pt>
                <c:pt idx="1207">
                  <c:v>0.47357880400000002</c:v>
                </c:pt>
                <c:pt idx="1208">
                  <c:v>0.46719530199999998</c:v>
                </c:pt>
                <c:pt idx="1209">
                  <c:v>0.46214576699999999</c:v>
                </c:pt>
                <c:pt idx="1210">
                  <c:v>0.45742483299999998</c:v>
                </c:pt>
                <c:pt idx="1211">
                  <c:v>0.45212239999999998</c:v>
                </c:pt>
                <c:pt idx="1212">
                  <c:v>0.446778807</c:v>
                </c:pt>
                <c:pt idx="1213">
                  <c:v>0.44157648199999999</c:v>
                </c:pt>
                <c:pt idx="1214">
                  <c:v>0.44144636999999998</c:v>
                </c:pt>
                <c:pt idx="1215">
                  <c:v>0.441645748</c:v>
                </c:pt>
                <c:pt idx="1216">
                  <c:v>0.43798067099999999</c:v>
                </c:pt>
                <c:pt idx="1217">
                  <c:v>0.43223625799999998</c:v>
                </c:pt>
                <c:pt idx="1218">
                  <c:v>0.42768083200000001</c:v>
                </c:pt>
                <c:pt idx="1219">
                  <c:v>0.42791437100000002</c:v>
                </c:pt>
                <c:pt idx="1220">
                  <c:v>0.43114978700000001</c:v>
                </c:pt>
                <c:pt idx="1221">
                  <c:v>0.43292576500000002</c:v>
                </c:pt>
                <c:pt idx="1222">
                  <c:v>0.42991781099999998</c:v>
                </c:pt>
                <c:pt idx="1223">
                  <c:v>0.42663149700000003</c:v>
                </c:pt>
                <c:pt idx="1224">
                  <c:v>0.42424733199999998</c:v>
                </c:pt>
                <c:pt idx="1225">
                  <c:v>0.42215640300000001</c:v>
                </c:pt>
                <c:pt idx="1226">
                  <c:v>0.42149851100000002</c:v>
                </c:pt>
                <c:pt idx="1227">
                  <c:v>0.42429418899999999</c:v>
                </c:pt>
                <c:pt idx="1228">
                  <c:v>0.43058076899999997</c:v>
                </c:pt>
                <c:pt idx="1229">
                  <c:v>0.43947637299999998</c:v>
                </c:pt>
                <c:pt idx="1230">
                  <c:v>0.44122784199999998</c:v>
                </c:pt>
                <c:pt idx="1231">
                  <c:v>0.44286315999999998</c:v>
                </c:pt>
                <c:pt idx="1232">
                  <c:v>0.44375282199999999</c:v>
                </c:pt>
                <c:pt idx="1233">
                  <c:v>0.449231555</c:v>
                </c:pt>
                <c:pt idx="1234">
                  <c:v>0.44892094100000002</c:v>
                </c:pt>
                <c:pt idx="1235">
                  <c:v>0.45010440899999998</c:v>
                </c:pt>
                <c:pt idx="1236">
                  <c:v>0.45029506800000002</c:v>
                </c:pt>
                <c:pt idx="1237">
                  <c:v>0.44795009299999999</c:v>
                </c:pt>
                <c:pt idx="1238">
                  <c:v>0.44657388100000001</c:v>
                </c:pt>
                <c:pt idx="1239">
                  <c:v>0.44360956699999998</c:v>
                </c:pt>
                <c:pt idx="1240">
                  <c:v>0.44347662700000001</c:v>
                </c:pt>
                <c:pt idx="1241">
                  <c:v>0.44249091299999999</c:v>
                </c:pt>
                <c:pt idx="1242">
                  <c:v>0.44066465399999999</c:v>
                </c:pt>
                <c:pt idx="1243">
                  <c:v>0.43580981699999999</c:v>
                </c:pt>
                <c:pt idx="1244">
                  <c:v>0.43138876599999998</c:v>
                </c:pt>
                <c:pt idx="1245">
                  <c:v>0.425011474</c:v>
                </c:pt>
                <c:pt idx="1246">
                  <c:v>0.41957746299999998</c:v>
                </c:pt>
                <c:pt idx="1247">
                  <c:v>0.41515470799999998</c:v>
                </c:pt>
                <c:pt idx="1248">
                  <c:v>0.414680084</c:v>
                </c:pt>
                <c:pt idx="1249">
                  <c:v>0.41240329999999997</c:v>
                </c:pt>
                <c:pt idx="1250">
                  <c:v>0.40558539599999999</c:v>
                </c:pt>
                <c:pt idx="1251">
                  <c:v>0.39846464999999998</c:v>
                </c:pt>
                <c:pt idx="1252">
                  <c:v>0.39443432899999997</c:v>
                </c:pt>
                <c:pt idx="1253">
                  <c:v>0.39284626499999997</c:v>
                </c:pt>
                <c:pt idx="1254">
                  <c:v>0.39304704600000001</c:v>
                </c:pt>
                <c:pt idx="1255">
                  <c:v>0.39821684600000001</c:v>
                </c:pt>
                <c:pt idx="1256">
                  <c:v>0.40574160399999998</c:v>
                </c:pt>
                <c:pt idx="1257">
                  <c:v>0.41048159899999997</c:v>
                </c:pt>
                <c:pt idx="1258">
                  <c:v>0.40921174100000002</c:v>
                </c:pt>
                <c:pt idx="1259">
                  <c:v>0.41015368899999999</c:v>
                </c:pt>
                <c:pt idx="1260">
                  <c:v>0.40649826100000003</c:v>
                </c:pt>
                <c:pt idx="1261">
                  <c:v>0.402963079</c:v>
                </c:pt>
                <c:pt idx="1262">
                  <c:v>0.39733802899999998</c:v>
                </c:pt>
                <c:pt idx="1263">
                  <c:v>0.39330636000000002</c:v>
                </c:pt>
                <c:pt idx="1264">
                  <c:v>0.39331675300000002</c:v>
                </c:pt>
                <c:pt idx="1265">
                  <c:v>0.39789743300000002</c:v>
                </c:pt>
                <c:pt idx="1266">
                  <c:v>0.40932105600000002</c:v>
                </c:pt>
                <c:pt idx="1267">
                  <c:v>0.41933450700000002</c:v>
                </c:pt>
                <c:pt idx="1268">
                  <c:v>0.42174645700000002</c:v>
                </c:pt>
                <c:pt idx="1269">
                  <c:v>0.41972229</c:v>
                </c:pt>
                <c:pt idx="1270">
                  <c:v>0.41740258800000002</c:v>
                </c:pt>
                <c:pt idx="1271">
                  <c:v>0.413366925</c:v>
                </c:pt>
                <c:pt idx="1272">
                  <c:v>0.412409884</c:v>
                </c:pt>
                <c:pt idx="1273">
                  <c:v>0.41064541199999999</c:v>
                </c:pt>
                <c:pt idx="1274">
                  <c:v>0.405260813</c:v>
                </c:pt>
                <c:pt idx="1275">
                  <c:v>0.399417937</c:v>
                </c:pt>
                <c:pt idx="1276">
                  <c:v>0.39688874200000002</c:v>
                </c:pt>
                <c:pt idx="1277">
                  <c:v>0.39512414699999998</c:v>
                </c:pt>
                <c:pt idx="1278">
                  <c:v>0.39249390200000001</c:v>
                </c:pt>
                <c:pt idx="1279">
                  <c:v>0.39141557199999999</c:v>
                </c:pt>
                <c:pt idx="1280">
                  <c:v>0.39204814599999999</c:v>
                </c:pt>
                <c:pt idx="1281">
                  <c:v>0.39086574400000001</c:v>
                </c:pt>
                <c:pt idx="1282">
                  <c:v>0.38549380700000002</c:v>
                </c:pt>
                <c:pt idx="1283">
                  <c:v>0.38259816699999999</c:v>
                </c:pt>
                <c:pt idx="1284">
                  <c:v>0.38112093499999999</c:v>
                </c:pt>
                <c:pt idx="1285">
                  <c:v>0.38016235799999998</c:v>
                </c:pt>
                <c:pt idx="1286">
                  <c:v>0.37462092499999999</c:v>
                </c:pt>
                <c:pt idx="1287">
                  <c:v>0.36890985799999998</c:v>
                </c:pt>
                <c:pt idx="1288">
                  <c:v>0.365258798</c:v>
                </c:pt>
                <c:pt idx="1289">
                  <c:v>0.36150231599999999</c:v>
                </c:pt>
                <c:pt idx="1290">
                  <c:v>0.35459135899999999</c:v>
                </c:pt>
                <c:pt idx="1291">
                  <c:v>0.347179662</c:v>
                </c:pt>
                <c:pt idx="1292">
                  <c:v>0.34585359300000001</c:v>
                </c:pt>
                <c:pt idx="1293">
                  <c:v>0.34748980099999999</c:v>
                </c:pt>
                <c:pt idx="1294">
                  <c:v>0.348566288</c:v>
                </c:pt>
                <c:pt idx="1295">
                  <c:v>0.35032725100000001</c:v>
                </c:pt>
                <c:pt idx="1296">
                  <c:v>0.35416905599999998</c:v>
                </c:pt>
                <c:pt idx="1297">
                  <c:v>0.35516036200000001</c:v>
                </c:pt>
                <c:pt idx="1298">
                  <c:v>0.355426933</c:v>
                </c:pt>
                <c:pt idx="1299">
                  <c:v>0.35392669100000002</c:v>
                </c:pt>
                <c:pt idx="1300">
                  <c:v>0.34965529400000001</c:v>
                </c:pt>
                <c:pt idx="1301">
                  <c:v>0.34707728199999999</c:v>
                </c:pt>
                <c:pt idx="1302">
                  <c:v>0.34637335600000002</c:v>
                </c:pt>
                <c:pt idx="1303">
                  <c:v>0.34610781299999999</c:v>
                </c:pt>
                <c:pt idx="1304">
                  <c:v>0.34573120800000001</c:v>
                </c:pt>
                <c:pt idx="1305">
                  <c:v>0.348791554</c:v>
                </c:pt>
                <c:pt idx="1306">
                  <c:v>0.35397499599999999</c:v>
                </c:pt>
                <c:pt idx="1307">
                  <c:v>0.34841733499999999</c:v>
                </c:pt>
                <c:pt idx="1308">
                  <c:v>0.34792757899999999</c:v>
                </c:pt>
                <c:pt idx="1309">
                  <c:v>0.35313693800000001</c:v>
                </c:pt>
                <c:pt idx="1310">
                  <c:v>0.353413168</c:v>
                </c:pt>
                <c:pt idx="1311">
                  <c:v>0.35641988299999999</c:v>
                </c:pt>
                <c:pt idx="1312">
                  <c:v>0.35999922499999998</c:v>
                </c:pt>
                <c:pt idx="1313">
                  <c:v>0.363213964</c:v>
                </c:pt>
                <c:pt idx="1314">
                  <c:v>0.36493799799999999</c:v>
                </c:pt>
                <c:pt idx="1315">
                  <c:v>0.36782688899999999</c:v>
                </c:pt>
                <c:pt idx="1316">
                  <c:v>0.36691505699999999</c:v>
                </c:pt>
                <c:pt idx="1317">
                  <c:v>0.36232226200000001</c:v>
                </c:pt>
                <c:pt idx="1318">
                  <c:v>0.363620259</c:v>
                </c:pt>
                <c:pt idx="1319">
                  <c:v>0.36717723499999999</c:v>
                </c:pt>
                <c:pt idx="1320">
                  <c:v>0.37079420499999999</c:v>
                </c:pt>
                <c:pt idx="1321">
                  <c:v>0.38000635199999999</c:v>
                </c:pt>
                <c:pt idx="1322">
                  <c:v>0.40054277199999999</c:v>
                </c:pt>
                <c:pt idx="1323">
                  <c:v>0.43057841299999999</c:v>
                </c:pt>
                <c:pt idx="1324">
                  <c:v>0.452177681</c:v>
                </c:pt>
                <c:pt idx="1325">
                  <c:v>0.46735182600000003</c:v>
                </c:pt>
                <c:pt idx="1326">
                  <c:v>0.48488984499999999</c:v>
                </c:pt>
                <c:pt idx="1327">
                  <c:v>0.50955309299999996</c:v>
                </c:pt>
                <c:pt idx="1328">
                  <c:v>0.540137278</c:v>
                </c:pt>
                <c:pt idx="1329">
                  <c:v>0.56460709200000003</c:v>
                </c:pt>
                <c:pt idx="1330">
                  <c:v>0.59066018899999995</c:v>
                </c:pt>
                <c:pt idx="1331">
                  <c:v>0.61717524599999996</c:v>
                </c:pt>
                <c:pt idx="1332">
                  <c:v>0.63513288400000001</c:v>
                </c:pt>
                <c:pt idx="1333">
                  <c:v>0.63841292000000005</c:v>
                </c:pt>
                <c:pt idx="1334">
                  <c:v>0.64177392499999997</c:v>
                </c:pt>
                <c:pt idx="1335">
                  <c:v>0.64609023300000001</c:v>
                </c:pt>
                <c:pt idx="1336">
                  <c:v>0.65342438300000005</c:v>
                </c:pt>
                <c:pt idx="1337">
                  <c:v>0.66087552500000002</c:v>
                </c:pt>
                <c:pt idx="1338">
                  <c:v>0.67686615900000002</c:v>
                </c:pt>
                <c:pt idx="1339">
                  <c:v>0.68304627100000004</c:v>
                </c:pt>
                <c:pt idx="1340">
                  <c:v>0.68061158200000005</c:v>
                </c:pt>
                <c:pt idx="1341">
                  <c:v>0.67680645299999997</c:v>
                </c:pt>
                <c:pt idx="1342">
                  <c:v>0.66937684099999994</c:v>
                </c:pt>
                <c:pt idx="1343">
                  <c:v>0.66200711899999998</c:v>
                </c:pt>
                <c:pt idx="1344">
                  <c:v>0.65654633600000001</c:v>
                </c:pt>
                <c:pt idx="1345">
                  <c:v>0.65154320899999996</c:v>
                </c:pt>
                <c:pt idx="1346">
                  <c:v>0.65198223700000002</c:v>
                </c:pt>
                <c:pt idx="1347">
                  <c:v>0.65623896800000003</c:v>
                </c:pt>
                <c:pt idx="1348">
                  <c:v>0.66719682700000005</c:v>
                </c:pt>
                <c:pt idx="1349">
                  <c:v>0.68819478700000003</c:v>
                </c:pt>
                <c:pt idx="1350">
                  <c:v>0.70173893300000001</c:v>
                </c:pt>
                <c:pt idx="1351">
                  <c:v>0.70100887700000003</c:v>
                </c:pt>
                <c:pt idx="1352">
                  <c:v>0.69520400699999996</c:v>
                </c:pt>
                <c:pt idx="1353">
                  <c:v>0.68581740599999996</c:v>
                </c:pt>
                <c:pt idx="1354">
                  <c:v>0.67681734299999996</c:v>
                </c:pt>
                <c:pt idx="1355">
                  <c:v>0.66736290799999998</c:v>
                </c:pt>
                <c:pt idx="1356">
                  <c:v>0.65892650200000003</c:v>
                </c:pt>
                <c:pt idx="1357">
                  <c:v>0.65220771399999999</c:v>
                </c:pt>
                <c:pt idx="1358">
                  <c:v>0.64272873900000005</c:v>
                </c:pt>
                <c:pt idx="1359">
                  <c:v>0.63306171300000003</c:v>
                </c:pt>
                <c:pt idx="1360">
                  <c:v>0.62604134600000005</c:v>
                </c:pt>
                <c:pt idx="1361">
                  <c:v>0.61744534299999998</c:v>
                </c:pt>
                <c:pt idx="1362">
                  <c:v>0.61219948499999999</c:v>
                </c:pt>
                <c:pt idx="1363">
                  <c:v>0.60917518699999995</c:v>
                </c:pt>
                <c:pt idx="1364">
                  <c:v>0.60772097899999999</c:v>
                </c:pt>
                <c:pt idx="1365">
                  <c:v>0.60944882099999997</c:v>
                </c:pt>
                <c:pt idx="1366">
                  <c:v>0.61097314199999997</c:v>
                </c:pt>
                <c:pt idx="1367">
                  <c:v>0.605960638</c:v>
                </c:pt>
                <c:pt idx="1368">
                  <c:v>0.59861083699999995</c:v>
                </c:pt>
                <c:pt idx="1369">
                  <c:v>0.59179533699999998</c:v>
                </c:pt>
                <c:pt idx="1370">
                  <c:v>0.58159213099999996</c:v>
                </c:pt>
                <c:pt idx="1371">
                  <c:v>0.570429784</c:v>
                </c:pt>
                <c:pt idx="1372">
                  <c:v>0.56249357099999997</c:v>
                </c:pt>
                <c:pt idx="1373">
                  <c:v>0.55350478000000003</c:v>
                </c:pt>
                <c:pt idx="1374">
                  <c:v>0.54759428799999998</c:v>
                </c:pt>
                <c:pt idx="1375">
                  <c:v>0.54230802499999997</c:v>
                </c:pt>
                <c:pt idx="1376">
                  <c:v>0.53919692600000002</c:v>
                </c:pt>
                <c:pt idx="1377">
                  <c:v>0.53646683100000003</c:v>
                </c:pt>
                <c:pt idx="1378">
                  <c:v>0.53594651500000001</c:v>
                </c:pt>
                <c:pt idx="1379">
                  <c:v>0.54176899000000001</c:v>
                </c:pt>
                <c:pt idx="1380">
                  <c:v>0.55100861700000003</c:v>
                </c:pt>
                <c:pt idx="1381">
                  <c:v>0.55093668900000003</c:v>
                </c:pt>
                <c:pt idx="1382">
                  <c:v>0.54538778899999996</c:v>
                </c:pt>
                <c:pt idx="1383">
                  <c:v>0.53980860100000005</c:v>
                </c:pt>
                <c:pt idx="1384">
                  <c:v>0.53698507200000001</c:v>
                </c:pt>
                <c:pt idx="1385">
                  <c:v>0.53380099700000005</c:v>
                </c:pt>
                <c:pt idx="1386">
                  <c:v>0.533119016</c:v>
                </c:pt>
                <c:pt idx="1387">
                  <c:v>0.53245423199999997</c:v>
                </c:pt>
                <c:pt idx="1388">
                  <c:v>0.53111496400000002</c:v>
                </c:pt>
                <c:pt idx="1389">
                  <c:v>0.52929457700000004</c:v>
                </c:pt>
                <c:pt idx="1390">
                  <c:v>0.52669810399999994</c:v>
                </c:pt>
                <c:pt idx="1391">
                  <c:v>0.52625764900000005</c:v>
                </c:pt>
                <c:pt idx="1392">
                  <c:v>0.52353554000000002</c:v>
                </c:pt>
                <c:pt idx="1393">
                  <c:v>0.51999549599999995</c:v>
                </c:pt>
                <c:pt idx="1394">
                  <c:v>0.51782828800000003</c:v>
                </c:pt>
                <c:pt idx="1395">
                  <c:v>0.515429217</c:v>
                </c:pt>
                <c:pt idx="1396">
                  <c:v>0.51600277299999997</c:v>
                </c:pt>
                <c:pt idx="1397">
                  <c:v>0.51896371600000002</c:v>
                </c:pt>
                <c:pt idx="1398">
                  <c:v>0.52115205200000003</c:v>
                </c:pt>
                <c:pt idx="1399">
                  <c:v>0.52058777899999997</c:v>
                </c:pt>
                <c:pt idx="1400">
                  <c:v>0.51755082799999996</c:v>
                </c:pt>
                <c:pt idx="1401">
                  <c:v>0.51477198000000002</c:v>
                </c:pt>
                <c:pt idx="1402">
                  <c:v>0.51411164499999995</c:v>
                </c:pt>
                <c:pt idx="1403">
                  <c:v>0.51215164300000005</c:v>
                </c:pt>
                <c:pt idx="1404">
                  <c:v>0.51457182400000001</c:v>
                </c:pt>
                <c:pt idx="1405">
                  <c:v>0.516723394</c:v>
                </c:pt>
                <c:pt idx="1406">
                  <c:v>0.51849472900000004</c:v>
                </c:pt>
                <c:pt idx="1407">
                  <c:v>0.51605717500000003</c:v>
                </c:pt>
                <c:pt idx="1408">
                  <c:v>0.51186289100000004</c:v>
                </c:pt>
                <c:pt idx="1409">
                  <c:v>0.508901414</c:v>
                </c:pt>
                <c:pt idx="1410">
                  <c:v>0.50668972400000001</c:v>
                </c:pt>
                <c:pt idx="1411">
                  <c:v>0.50468375600000004</c:v>
                </c:pt>
                <c:pt idx="1412">
                  <c:v>0.50329771099999998</c:v>
                </c:pt>
                <c:pt idx="1413">
                  <c:v>0.50425468299999998</c:v>
                </c:pt>
                <c:pt idx="1414">
                  <c:v>0.50564431499999996</c:v>
                </c:pt>
                <c:pt idx="1415">
                  <c:v>0.51216563900000001</c:v>
                </c:pt>
                <c:pt idx="1416">
                  <c:v>0.51473572400000001</c:v>
                </c:pt>
                <c:pt idx="1417">
                  <c:v>0.51431231499999996</c:v>
                </c:pt>
                <c:pt idx="1418">
                  <c:v>0.51236657799999996</c:v>
                </c:pt>
                <c:pt idx="1419">
                  <c:v>0.50943244499999996</c:v>
                </c:pt>
                <c:pt idx="1420">
                  <c:v>0.50490140999999999</c:v>
                </c:pt>
                <c:pt idx="1421">
                  <c:v>0.50115189400000004</c:v>
                </c:pt>
                <c:pt idx="1422">
                  <c:v>0.49520737799999998</c:v>
                </c:pt>
                <c:pt idx="1423">
                  <c:v>0.487902275</c:v>
                </c:pt>
                <c:pt idx="1424">
                  <c:v>0.48185508399999999</c:v>
                </c:pt>
                <c:pt idx="1425">
                  <c:v>0.476233778</c:v>
                </c:pt>
                <c:pt idx="1426">
                  <c:v>0.47161126799999997</c:v>
                </c:pt>
                <c:pt idx="1427">
                  <c:v>0.46752505999999999</c:v>
                </c:pt>
                <c:pt idx="1428">
                  <c:v>0.46242780300000003</c:v>
                </c:pt>
                <c:pt idx="1429">
                  <c:v>0.45966490100000001</c:v>
                </c:pt>
                <c:pt idx="1430">
                  <c:v>0.46134650999999999</c:v>
                </c:pt>
                <c:pt idx="1431">
                  <c:v>0.46243779299999999</c:v>
                </c:pt>
                <c:pt idx="1432">
                  <c:v>0.458894258</c:v>
                </c:pt>
                <c:pt idx="1433">
                  <c:v>0.45907212600000002</c:v>
                </c:pt>
                <c:pt idx="1434">
                  <c:v>0.455157231</c:v>
                </c:pt>
                <c:pt idx="1435">
                  <c:v>0.44982697399999999</c:v>
                </c:pt>
                <c:pt idx="1436">
                  <c:v>0.448247177</c:v>
                </c:pt>
                <c:pt idx="1437">
                  <c:v>0.44920250900000003</c:v>
                </c:pt>
                <c:pt idx="1438">
                  <c:v>0.451811513</c:v>
                </c:pt>
                <c:pt idx="1439">
                  <c:v>0.45077452200000001</c:v>
                </c:pt>
                <c:pt idx="1440">
                  <c:v>0.45193828200000002</c:v>
                </c:pt>
                <c:pt idx="1441">
                  <c:v>0.452113449</c:v>
                </c:pt>
                <c:pt idx="1442">
                  <c:v>0.45440011699999999</c:v>
                </c:pt>
                <c:pt idx="1443">
                  <c:v>0.45814880000000002</c:v>
                </c:pt>
                <c:pt idx="1444">
                  <c:v>0.46337121199999998</c:v>
                </c:pt>
                <c:pt idx="1445">
                  <c:v>0.46736050600000001</c:v>
                </c:pt>
                <c:pt idx="1446">
                  <c:v>0.46941021799999999</c:v>
                </c:pt>
                <c:pt idx="1447">
                  <c:v>0.47402060800000001</c:v>
                </c:pt>
                <c:pt idx="1448">
                  <c:v>0.48096281099999999</c:v>
                </c:pt>
                <c:pt idx="1449">
                  <c:v>0.48374725200000002</c:v>
                </c:pt>
                <c:pt idx="1450">
                  <c:v>0.48711250499999997</c:v>
                </c:pt>
                <c:pt idx="1451">
                  <c:v>0.48936860999999998</c:v>
                </c:pt>
                <c:pt idx="1452">
                  <c:v>0.48604176300000002</c:v>
                </c:pt>
                <c:pt idx="1453">
                  <c:v>0.48234617800000001</c:v>
                </c:pt>
                <c:pt idx="1454">
                  <c:v>0.48515998900000001</c:v>
                </c:pt>
                <c:pt idx="1455">
                  <c:v>0.48532887299999999</c:v>
                </c:pt>
                <c:pt idx="1456">
                  <c:v>0.48468077399999998</c:v>
                </c:pt>
                <c:pt idx="1457">
                  <c:v>0.48915499099999998</c:v>
                </c:pt>
                <c:pt idx="1458">
                  <c:v>0.48936916699999999</c:v>
                </c:pt>
                <c:pt idx="1459">
                  <c:v>0.487995609</c:v>
                </c:pt>
                <c:pt idx="1460">
                  <c:v>0.488149783</c:v>
                </c:pt>
                <c:pt idx="1461">
                  <c:v>0.48843185700000002</c:v>
                </c:pt>
                <c:pt idx="1462">
                  <c:v>0.48466915399999999</c:v>
                </c:pt>
                <c:pt idx="1463">
                  <c:v>0.479918177</c:v>
                </c:pt>
                <c:pt idx="1464">
                  <c:v>0.47774650299999999</c:v>
                </c:pt>
                <c:pt idx="1465">
                  <c:v>0.475976801</c:v>
                </c:pt>
                <c:pt idx="1466">
                  <c:v>0.47352440400000001</c:v>
                </c:pt>
                <c:pt idx="1467">
                  <c:v>0.47176237300000001</c:v>
                </c:pt>
                <c:pt idx="1468">
                  <c:v>0.46905301199999999</c:v>
                </c:pt>
                <c:pt idx="1469">
                  <c:v>0.471514824</c:v>
                </c:pt>
                <c:pt idx="1470">
                  <c:v>0.47449624899999998</c:v>
                </c:pt>
                <c:pt idx="1471">
                  <c:v>0.47978207699999997</c:v>
                </c:pt>
                <c:pt idx="1472">
                  <c:v>0.48566717999999998</c:v>
                </c:pt>
                <c:pt idx="1473">
                  <c:v>0.49247260900000001</c:v>
                </c:pt>
                <c:pt idx="1474">
                  <c:v>0.50551354900000001</c:v>
                </c:pt>
                <c:pt idx="1475">
                  <c:v>0.51406594100000003</c:v>
                </c:pt>
                <c:pt idx="1476">
                  <c:v>0.52033639399999998</c:v>
                </c:pt>
                <c:pt idx="1477">
                  <c:v>0.52233699200000006</c:v>
                </c:pt>
                <c:pt idx="1478">
                  <c:v>0.52371351899999996</c:v>
                </c:pt>
                <c:pt idx="1479">
                  <c:v>0.51981528799999999</c:v>
                </c:pt>
                <c:pt idx="1480">
                  <c:v>0.51643115399999995</c:v>
                </c:pt>
                <c:pt idx="1481">
                  <c:v>0.51151447299999997</c:v>
                </c:pt>
                <c:pt idx="1482">
                  <c:v>0.50434148400000001</c:v>
                </c:pt>
                <c:pt idx="1483">
                  <c:v>0.49513077</c:v>
                </c:pt>
                <c:pt idx="1484">
                  <c:v>0.48708111100000001</c:v>
                </c:pt>
                <c:pt idx="1485">
                  <c:v>0.47874272699999998</c:v>
                </c:pt>
                <c:pt idx="1486">
                  <c:v>0.47163466999999998</c:v>
                </c:pt>
                <c:pt idx="1487">
                  <c:v>0.46554436700000001</c:v>
                </c:pt>
                <c:pt idx="1488">
                  <c:v>0.46437230699999998</c:v>
                </c:pt>
                <c:pt idx="1489">
                  <c:v>0.46092787299999999</c:v>
                </c:pt>
                <c:pt idx="1490">
                  <c:v>0.45759581100000002</c:v>
                </c:pt>
                <c:pt idx="1491">
                  <c:v>0.45585253999999997</c:v>
                </c:pt>
                <c:pt idx="1492">
                  <c:v>0.457235642</c:v>
                </c:pt>
                <c:pt idx="1493">
                  <c:v>0.45770800900000003</c:v>
                </c:pt>
                <c:pt idx="1494">
                  <c:v>0.45729254499999999</c:v>
                </c:pt>
                <c:pt idx="1495">
                  <c:v>0.461172309</c:v>
                </c:pt>
                <c:pt idx="1496">
                  <c:v>0.46423578199999999</c:v>
                </c:pt>
                <c:pt idx="1497">
                  <c:v>0.45846884900000001</c:v>
                </c:pt>
                <c:pt idx="1498">
                  <c:v>0.45332930300000002</c:v>
                </c:pt>
                <c:pt idx="1499">
                  <c:v>0.44795972299999998</c:v>
                </c:pt>
                <c:pt idx="1500">
                  <c:v>0.44432434100000001</c:v>
                </c:pt>
                <c:pt idx="1501">
                  <c:v>0.44683663600000001</c:v>
                </c:pt>
                <c:pt idx="1502">
                  <c:v>0.44518245000000001</c:v>
                </c:pt>
                <c:pt idx="1503">
                  <c:v>0.44325624400000002</c:v>
                </c:pt>
                <c:pt idx="1504">
                  <c:v>0.44579896800000002</c:v>
                </c:pt>
                <c:pt idx="1505">
                  <c:v>0.448985358</c:v>
                </c:pt>
                <c:pt idx="1506">
                  <c:v>0.45170503499999998</c:v>
                </c:pt>
                <c:pt idx="1507">
                  <c:v>0.45464711099999999</c:v>
                </c:pt>
                <c:pt idx="1508">
                  <c:v>0.45471803500000002</c:v>
                </c:pt>
                <c:pt idx="1509">
                  <c:v>0.44934684499999999</c:v>
                </c:pt>
                <c:pt idx="1510">
                  <c:v>0.44325551600000002</c:v>
                </c:pt>
                <c:pt idx="1511">
                  <c:v>0.435577147</c:v>
                </c:pt>
                <c:pt idx="1512">
                  <c:v>0.42884993900000001</c:v>
                </c:pt>
                <c:pt idx="1513">
                  <c:v>0.42515726799999998</c:v>
                </c:pt>
                <c:pt idx="1514">
                  <c:v>0.42234256399999998</c:v>
                </c:pt>
                <c:pt idx="1515">
                  <c:v>0.42096108999999998</c:v>
                </c:pt>
                <c:pt idx="1516">
                  <c:v>0.42407909999999999</c:v>
                </c:pt>
                <c:pt idx="1517">
                  <c:v>0.425108773</c:v>
                </c:pt>
                <c:pt idx="1518">
                  <c:v>0.42723032999999999</c:v>
                </c:pt>
                <c:pt idx="1519">
                  <c:v>0.42714382499999998</c:v>
                </c:pt>
                <c:pt idx="1520">
                  <c:v>0.42842439900000001</c:v>
                </c:pt>
                <c:pt idx="1521">
                  <c:v>0.42709417799999999</c:v>
                </c:pt>
                <c:pt idx="1522">
                  <c:v>0.42368034700000001</c:v>
                </c:pt>
                <c:pt idx="1523">
                  <c:v>0.417610341</c:v>
                </c:pt>
                <c:pt idx="1524">
                  <c:v>0.414169756</c:v>
                </c:pt>
                <c:pt idx="1525">
                  <c:v>0.41001103799999999</c:v>
                </c:pt>
                <c:pt idx="1526">
                  <c:v>0.406788965</c:v>
                </c:pt>
                <c:pt idx="1527">
                  <c:v>0.40339233200000002</c:v>
                </c:pt>
                <c:pt idx="1528">
                  <c:v>0.39884561299999999</c:v>
                </c:pt>
                <c:pt idx="1529">
                  <c:v>0.39412669</c:v>
                </c:pt>
                <c:pt idx="1530">
                  <c:v>0.39313251599999999</c:v>
                </c:pt>
                <c:pt idx="1531">
                  <c:v>0.39021086100000002</c:v>
                </c:pt>
                <c:pt idx="1532">
                  <c:v>0.38841578999999998</c:v>
                </c:pt>
                <c:pt idx="1533">
                  <c:v>0.38874701</c:v>
                </c:pt>
                <c:pt idx="1534">
                  <c:v>0.388556595</c:v>
                </c:pt>
                <c:pt idx="1535">
                  <c:v>0.385432789</c:v>
                </c:pt>
                <c:pt idx="1536">
                  <c:v>0.384176768</c:v>
                </c:pt>
                <c:pt idx="1537">
                  <c:v>0.38141386900000002</c:v>
                </c:pt>
                <c:pt idx="1538">
                  <c:v>0.37944347499999997</c:v>
                </c:pt>
                <c:pt idx="1539">
                  <c:v>0.37917764300000001</c:v>
                </c:pt>
                <c:pt idx="1540">
                  <c:v>0.378888797</c:v>
                </c:pt>
                <c:pt idx="1541">
                  <c:v>0.37675901699999997</c:v>
                </c:pt>
                <c:pt idx="1542">
                  <c:v>0.37672858199999998</c:v>
                </c:pt>
                <c:pt idx="1543">
                  <c:v>0.37652738299999999</c:v>
                </c:pt>
                <c:pt idx="1544">
                  <c:v>0.38012277999999999</c:v>
                </c:pt>
                <c:pt idx="1545">
                  <c:v>0.38047653999999997</c:v>
                </c:pt>
                <c:pt idx="1546">
                  <c:v>0.38020274100000001</c:v>
                </c:pt>
                <c:pt idx="1547">
                  <c:v>0.37792814800000002</c:v>
                </c:pt>
                <c:pt idx="1548">
                  <c:v>0.37274832800000002</c:v>
                </c:pt>
                <c:pt idx="1549">
                  <c:v>0.36453523300000001</c:v>
                </c:pt>
                <c:pt idx="1550">
                  <c:v>0.35722434800000002</c:v>
                </c:pt>
                <c:pt idx="1551">
                  <c:v>0.34820815900000002</c:v>
                </c:pt>
                <c:pt idx="1552">
                  <c:v>0.34285329399999998</c:v>
                </c:pt>
                <c:pt idx="1553">
                  <c:v>0.33954677999999999</c:v>
                </c:pt>
                <c:pt idx="1554">
                  <c:v>0.33883464400000002</c:v>
                </c:pt>
                <c:pt idx="1555">
                  <c:v>0.33593207800000002</c:v>
                </c:pt>
                <c:pt idx="1556">
                  <c:v>0.33377188400000002</c:v>
                </c:pt>
                <c:pt idx="1557">
                  <c:v>0.33237725699999998</c:v>
                </c:pt>
                <c:pt idx="1558">
                  <c:v>0.333166921</c:v>
                </c:pt>
                <c:pt idx="1559">
                  <c:v>0.32888088599999998</c:v>
                </c:pt>
                <c:pt idx="1560">
                  <c:v>0.32762604099999998</c:v>
                </c:pt>
                <c:pt idx="1561">
                  <c:v>0.32689248100000001</c:v>
                </c:pt>
                <c:pt idx="1562">
                  <c:v>0.32559567099999998</c:v>
                </c:pt>
                <c:pt idx="1563">
                  <c:v>0.32633146200000002</c:v>
                </c:pt>
                <c:pt idx="1564">
                  <c:v>0.32576576099999999</c:v>
                </c:pt>
                <c:pt idx="1565">
                  <c:v>0.32743061200000001</c:v>
                </c:pt>
                <c:pt idx="1566">
                  <c:v>0.32580424600000002</c:v>
                </c:pt>
                <c:pt idx="1567">
                  <c:v>0.327358345</c:v>
                </c:pt>
                <c:pt idx="1568">
                  <c:v>0.328202249</c:v>
                </c:pt>
                <c:pt idx="1569">
                  <c:v>0.32873245299999998</c:v>
                </c:pt>
                <c:pt idx="1570">
                  <c:v>0.33696240500000002</c:v>
                </c:pt>
                <c:pt idx="1571">
                  <c:v>0.34574226000000002</c:v>
                </c:pt>
                <c:pt idx="1572">
                  <c:v>0.35919277799999999</c:v>
                </c:pt>
                <c:pt idx="1573">
                  <c:v>0.36558653600000002</c:v>
                </c:pt>
                <c:pt idx="1574">
                  <c:v>0.36969368699999999</c:v>
                </c:pt>
                <c:pt idx="1575">
                  <c:v>0.36391964300000001</c:v>
                </c:pt>
                <c:pt idx="1576">
                  <c:v>0.35843988199999999</c:v>
                </c:pt>
                <c:pt idx="1577">
                  <c:v>0.35477173000000001</c:v>
                </c:pt>
                <c:pt idx="1578">
                  <c:v>0.35387002400000001</c:v>
                </c:pt>
                <c:pt idx="1579">
                  <c:v>0.35084685399999999</c:v>
                </c:pt>
                <c:pt idx="1580">
                  <c:v>0.35101535499999997</c:v>
                </c:pt>
                <c:pt idx="1581">
                  <c:v>0.35374547699999997</c:v>
                </c:pt>
                <c:pt idx="1582">
                  <c:v>0.35862843</c:v>
                </c:pt>
                <c:pt idx="1583">
                  <c:v>0.370423265</c:v>
                </c:pt>
                <c:pt idx="1584">
                  <c:v>0.37752169099999999</c:v>
                </c:pt>
                <c:pt idx="1585">
                  <c:v>0.38123716499999999</c:v>
                </c:pt>
                <c:pt idx="1586">
                  <c:v>0.38782738999999999</c:v>
                </c:pt>
                <c:pt idx="1587">
                  <c:v>0.39929345100000002</c:v>
                </c:pt>
                <c:pt idx="1588">
                  <c:v>0.40561443699999999</c:v>
                </c:pt>
                <c:pt idx="1589">
                  <c:v>0.40903063299999998</c:v>
                </c:pt>
                <c:pt idx="1590">
                  <c:v>0.41310796500000002</c:v>
                </c:pt>
                <c:pt idx="1591">
                  <c:v>0.41530149399999999</c:v>
                </c:pt>
                <c:pt idx="1592">
                  <c:v>0.41855365100000003</c:v>
                </c:pt>
                <c:pt idx="1593">
                  <c:v>0.42504721299999998</c:v>
                </c:pt>
                <c:pt idx="1594">
                  <c:v>0.43897911699999997</c:v>
                </c:pt>
                <c:pt idx="1595">
                  <c:v>0.44508199700000001</c:v>
                </c:pt>
                <c:pt idx="1596">
                  <c:v>0.44773049700000001</c:v>
                </c:pt>
                <c:pt idx="1597">
                  <c:v>0.45019894100000002</c:v>
                </c:pt>
                <c:pt idx="1598">
                  <c:v>0.45207224699999998</c:v>
                </c:pt>
                <c:pt idx="1599">
                  <c:v>0.45506168899999999</c:v>
                </c:pt>
                <c:pt idx="1600">
                  <c:v>0.44991220700000001</c:v>
                </c:pt>
                <c:pt idx="1601">
                  <c:v>0.44421368</c:v>
                </c:pt>
                <c:pt idx="1602">
                  <c:v>0.43829674699999999</c:v>
                </c:pt>
                <c:pt idx="1603">
                  <c:v>0.42804545500000002</c:v>
                </c:pt>
                <c:pt idx="1604">
                  <c:v>0.42142078399999999</c:v>
                </c:pt>
                <c:pt idx="1605">
                  <c:v>0.415302224</c:v>
                </c:pt>
                <c:pt idx="1606">
                  <c:v>0.41091970100000003</c:v>
                </c:pt>
                <c:pt idx="1607">
                  <c:v>0.40632458599999999</c:v>
                </c:pt>
                <c:pt idx="1608">
                  <c:v>0.40319166899999997</c:v>
                </c:pt>
                <c:pt idx="1609">
                  <c:v>0.40190838699999998</c:v>
                </c:pt>
                <c:pt idx="1610">
                  <c:v>0.40240270099999997</c:v>
                </c:pt>
                <c:pt idx="1611">
                  <c:v>0.40628188599999998</c:v>
                </c:pt>
                <c:pt idx="1612">
                  <c:v>0.40696341000000003</c:v>
                </c:pt>
                <c:pt idx="1613">
                  <c:v>0.40624597499999998</c:v>
                </c:pt>
                <c:pt idx="1614">
                  <c:v>0.40678192200000002</c:v>
                </c:pt>
                <c:pt idx="1615">
                  <c:v>0.40489840900000001</c:v>
                </c:pt>
                <c:pt idx="1616">
                  <c:v>0.406847454</c:v>
                </c:pt>
                <c:pt idx="1617">
                  <c:v>0.40296837400000002</c:v>
                </c:pt>
                <c:pt idx="1618">
                  <c:v>0.39972674800000002</c:v>
                </c:pt>
                <c:pt idx="1619">
                  <c:v>0.39675189300000002</c:v>
                </c:pt>
                <c:pt idx="1620">
                  <c:v>0.39341833199999998</c:v>
                </c:pt>
                <c:pt idx="1621">
                  <c:v>0.39374467299999999</c:v>
                </c:pt>
                <c:pt idx="1622">
                  <c:v>0.390327437</c:v>
                </c:pt>
                <c:pt idx="1623">
                  <c:v>0.38735002000000002</c:v>
                </c:pt>
                <c:pt idx="1624">
                  <c:v>0.387309285</c:v>
                </c:pt>
                <c:pt idx="1625">
                  <c:v>0.391444297</c:v>
                </c:pt>
                <c:pt idx="1626">
                  <c:v>0.39166833000000001</c:v>
                </c:pt>
                <c:pt idx="1627">
                  <c:v>0.40057653599999998</c:v>
                </c:pt>
                <c:pt idx="1628">
                  <c:v>0.41870855899999998</c:v>
                </c:pt>
                <c:pt idx="1629">
                  <c:v>0.436558161</c:v>
                </c:pt>
                <c:pt idx="1630">
                  <c:v>0.44511771700000002</c:v>
                </c:pt>
                <c:pt idx="1631">
                  <c:v>0.45173661399999998</c:v>
                </c:pt>
                <c:pt idx="1632">
                  <c:v>0.45474761200000002</c:v>
                </c:pt>
                <c:pt idx="1633">
                  <c:v>0.45658677399999997</c:v>
                </c:pt>
                <c:pt idx="1634">
                  <c:v>0.457055775</c:v>
                </c:pt>
                <c:pt idx="1635">
                  <c:v>0.45767086699999998</c:v>
                </c:pt>
                <c:pt idx="1636">
                  <c:v>0.45513250799999999</c:v>
                </c:pt>
                <c:pt idx="1637">
                  <c:v>0.45629740400000002</c:v>
                </c:pt>
                <c:pt idx="1638">
                  <c:v>0.45691337199999998</c:v>
                </c:pt>
                <c:pt idx="1639">
                  <c:v>0.457044856</c:v>
                </c:pt>
                <c:pt idx="1640">
                  <c:v>0.45730218900000003</c:v>
                </c:pt>
                <c:pt idx="1641">
                  <c:v>0.45763670000000001</c:v>
                </c:pt>
                <c:pt idx="1642">
                  <c:v>0.46024968900000002</c:v>
                </c:pt>
                <c:pt idx="1643">
                  <c:v>0.464226417</c:v>
                </c:pt>
                <c:pt idx="1644">
                  <c:v>0.468740981</c:v>
                </c:pt>
                <c:pt idx="1645">
                  <c:v>0.47416185300000002</c:v>
                </c:pt>
                <c:pt idx="1646">
                  <c:v>0.47970898000000001</c:v>
                </c:pt>
                <c:pt idx="1647">
                  <c:v>0.48655679099999999</c:v>
                </c:pt>
                <c:pt idx="1648">
                  <c:v>0.49542484399999998</c:v>
                </c:pt>
                <c:pt idx="1649">
                  <c:v>0.50608029499999996</c:v>
                </c:pt>
                <c:pt idx="1650">
                  <c:v>0.51464937399999999</c:v>
                </c:pt>
                <c:pt idx="1651">
                  <c:v>0.51666504999999996</c:v>
                </c:pt>
                <c:pt idx="1652">
                  <c:v>0.514282299</c:v>
                </c:pt>
                <c:pt idx="1653">
                  <c:v>0.50789354099999995</c:v>
                </c:pt>
                <c:pt idx="1654">
                  <c:v>0.50184223999999999</c:v>
                </c:pt>
                <c:pt idx="1655">
                  <c:v>0.49652624699999998</c:v>
                </c:pt>
                <c:pt idx="1656">
                  <c:v>0.49934294800000001</c:v>
                </c:pt>
                <c:pt idx="1657">
                  <c:v>0.50224304799999997</c:v>
                </c:pt>
                <c:pt idx="1658">
                  <c:v>0.50133473699999997</c:v>
                </c:pt>
                <c:pt idx="1659">
                  <c:v>0.49408882799999998</c:v>
                </c:pt>
                <c:pt idx="1660">
                  <c:v>0.487025561</c:v>
                </c:pt>
                <c:pt idx="1661">
                  <c:v>0.47996415199999998</c:v>
                </c:pt>
                <c:pt idx="1662">
                  <c:v>0.47157025800000002</c:v>
                </c:pt>
                <c:pt idx="1663">
                  <c:v>0.460906963</c:v>
                </c:pt>
                <c:pt idx="1664">
                  <c:v>0.45529334799999999</c:v>
                </c:pt>
                <c:pt idx="1665">
                  <c:v>0.45116926299999999</c:v>
                </c:pt>
                <c:pt idx="1666">
                  <c:v>0.45256407300000001</c:v>
                </c:pt>
                <c:pt idx="1667">
                  <c:v>0.45543799800000001</c:v>
                </c:pt>
                <c:pt idx="1668">
                  <c:v>0.45994257500000002</c:v>
                </c:pt>
                <c:pt idx="1669">
                  <c:v>0.464747193</c:v>
                </c:pt>
                <c:pt idx="1670">
                  <c:v>0.46676582500000002</c:v>
                </c:pt>
                <c:pt idx="1671">
                  <c:v>0.47309073899999998</c:v>
                </c:pt>
                <c:pt idx="1672">
                  <c:v>0.49325893199999998</c:v>
                </c:pt>
                <c:pt idx="1673">
                  <c:v>0.50660234800000004</c:v>
                </c:pt>
                <c:pt idx="1674">
                  <c:v>0.51003253000000004</c:v>
                </c:pt>
                <c:pt idx="1675">
                  <c:v>0.50795347099999999</c:v>
                </c:pt>
                <c:pt idx="1676">
                  <c:v>0.50316081000000001</c:v>
                </c:pt>
                <c:pt idx="1677">
                  <c:v>0.503560644</c:v>
                </c:pt>
                <c:pt idx="1678">
                  <c:v>0.50822298799999999</c:v>
                </c:pt>
                <c:pt idx="1679">
                  <c:v>0.51269665799999997</c:v>
                </c:pt>
                <c:pt idx="1680">
                  <c:v>0.52107084299999995</c:v>
                </c:pt>
                <c:pt idx="1681">
                  <c:v>0.53131909200000005</c:v>
                </c:pt>
                <c:pt idx="1682">
                  <c:v>0.53773032799999998</c:v>
                </c:pt>
                <c:pt idx="1683">
                  <c:v>0.53781484300000004</c:v>
                </c:pt>
                <c:pt idx="1684">
                  <c:v>0.53335135099999997</c:v>
                </c:pt>
                <c:pt idx="1685">
                  <c:v>0.53070253199999995</c:v>
                </c:pt>
                <c:pt idx="1686">
                  <c:v>0.526778423</c:v>
                </c:pt>
                <c:pt idx="1687">
                  <c:v>0.52971238200000004</c:v>
                </c:pt>
                <c:pt idx="1688">
                  <c:v>0.536664629</c:v>
                </c:pt>
                <c:pt idx="1689">
                  <c:v>0.54016419199999999</c:v>
                </c:pt>
                <c:pt idx="1690">
                  <c:v>0.53928257199999996</c:v>
                </c:pt>
                <c:pt idx="1691">
                  <c:v>0.54030460599999997</c:v>
                </c:pt>
                <c:pt idx="1692">
                  <c:v>0.54313447400000003</c:v>
                </c:pt>
                <c:pt idx="1693">
                  <c:v>0.54726068900000002</c:v>
                </c:pt>
                <c:pt idx="1694">
                  <c:v>0.54986183700000002</c:v>
                </c:pt>
                <c:pt idx="1695">
                  <c:v>0.55337179800000003</c:v>
                </c:pt>
                <c:pt idx="1696">
                  <c:v>0.553856142</c:v>
                </c:pt>
                <c:pt idx="1697">
                  <c:v>0.55722270200000001</c:v>
                </c:pt>
                <c:pt idx="1698">
                  <c:v>0.56560045000000003</c:v>
                </c:pt>
                <c:pt idx="1699">
                  <c:v>0.58179787400000005</c:v>
                </c:pt>
                <c:pt idx="1700">
                  <c:v>0.593133986</c:v>
                </c:pt>
                <c:pt idx="1701">
                  <c:v>0.60290555899999998</c:v>
                </c:pt>
                <c:pt idx="1702">
                  <c:v>0.60773662299999998</c:v>
                </c:pt>
                <c:pt idx="1703">
                  <c:v>0.60968023000000005</c:v>
                </c:pt>
                <c:pt idx="1704">
                  <c:v>0.60511615200000002</c:v>
                </c:pt>
                <c:pt idx="1705">
                  <c:v>0.59983246899999998</c:v>
                </c:pt>
                <c:pt idx="1706">
                  <c:v>0.59765989600000002</c:v>
                </c:pt>
                <c:pt idx="1707">
                  <c:v>0.60339569400000004</c:v>
                </c:pt>
                <c:pt idx="1708">
                  <c:v>0.62098217499999997</c:v>
                </c:pt>
                <c:pt idx="1709">
                  <c:v>0.62724672100000001</c:v>
                </c:pt>
                <c:pt idx="1710">
                  <c:v>0.62973845500000003</c:v>
                </c:pt>
                <c:pt idx="1711">
                  <c:v>0.62955515100000004</c:v>
                </c:pt>
                <c:pt idx="1712">
                  <c:v>0.62625208700000001</c:v>
                </c:pt>
                <c:pt idx="1713">
                  <c:v>0.62478378899999998</c:v>
                </c:pt>
                <c:pt idx="1714">
                  <c:v>0.62119893599999998</c:v>
                </c:pt>
                <c:pt idx="1715">
                  <c:v>0.61621759399999998</c:v>
                </c:pt>
                <c:pt idx="1716">
                  <c:v>0.61112005400000002</c:v>
                </c:pt>
                <c:pt idx="1717">
                  <c:v>0.60782238600000005</c:v>
                </c:pt>
                <c:pt idx="1718">
                  <c:v>0.60324872399999996</c:v>
                </c:pt>
                <c:pt idx="1719">
                  <c:v>0.60055783399999996</c:v>
                </c:pt>
                <c:pt idx="1720">
                  <c:v>0.60241926999999995</c:v>
                </c:pt>
                <c:pt idx="1721">
                  <c:v>0.60591827300000001</c:v>
                </c:pt>
                <c:pt idx="1722">
                  <c:v>0.60842959100000005</c:v>
                </c:pt>
                <c:pt idx="1723">
                  <c:v>0.61487409299999995</c:v>
                </c:pt>
                <c:pt idx="1724">
                  <c:v>0.62347627299999997</c:v>
                </c:pt>
                <c:pt idx="1725">
                  <c:v>0.64104253099999997</c:v>
                </c:pt>
                <c:pt idx="1726">
                  <c:v>0.65545883000000005</c:v>
                </c:pt>
                <c:pt idx="1727">
                  <c:v>0.66145397800000005</c:v>
                </c:pt>
                <c:pt idx="1728">
                  <c:v>0.665978972</c:v>
                </c:pt>
                <c:pt idx="1729">
                  <c:v>0.67507911799999998</c:v>
                </c:pt>
                <c:pt idx="1730">
                  <c:v>0.67224971300000003</c:v>
                </c:pt>
                <c:pt idx="1731">
                  <c:v>0.66389818300000003</c:v>
                </c:pt>
                <c:pt idx="1732">
                  <c:v>0.65504414</c:v>
                </c:pt>
                <c:pt idx="1733">
                  <c:v>0.64856729000000002</c:v>
                </c:pt>
                <c:pt idx="1734">
                  <c:v>0.64556024199999995</c:v>
                </c:pt>
                <c:pt idx="1735">
                  <c:v>0.64114117599999998</c:v>
                </c:pt>
                <c:pt idx="1736">
                  <c:v>0.63377804599999998</c:v>
                </c:pt>
                <c:pt idx="1737">
                  <c:v>0.62864122300000003</c:v>
                </c:pt>
                <c:pt idx="1738">
                  <c:v>0.61973610700000004</c:v>
                </c:pt>
                <c:pt idx="1739">
                  <c:v>0.61120488100000003</c:v>
                </c:pt>
                <c:pt idx="1740">
                  <c:v>0.60449011399999997</c:v>
                </c:pt>
                <c:pt idx="1741">
                  <c:v>0.59430455800000004</c:v>
                </c:pt>
                <c:pt idx="1742">
                  <c:v>0.58750026399999999</c:v>
                </c:pt>
                <c:pt idx="1743">
                  <c:v>0.58590841599999999</c:v>
                </c:pt>
                <c:pt idx="1744">
                  <c:v>0.58939259899999996</c:v>
                </c:pt>
                <c:pt idx="1745">
                  <c:v>0.59247052200000005</c:v>
                </c:pt>
                <c:pt idx="1746">
                  <c:v>0.591044079</c:v>
                </c:pt>
                <c:pt idx="1747">
                  <c:v>0.58640914300000002</c:v>
                </c:pt>
                <c:pt idx="1748">
                  <c:v>0.58447601800000004</c:v>
                </c:pt>
                <c:pt idx="1749">
                  <c:v>0.58256569300000005</c:v>
                </c:pt>
                <c:pt idx="1750">
                  <c:v>0.57658543299999998</c:v>
                </c:pt>
                <c:pt idx="1751">
                  <c:v>0.57736619600000005</c:v>
                </c:pt>
                <c:pt idx="1752">
                  <c:v>0.57976355300000004</c:v>
                </c:pt>
                <c:pt idx="1753">
                  <c:v>0.58030163099999998</c:v>
                </c:pt>
                <c:pt idx="1754">
                  <c:v>0.575485409</c:v>
                </c:pt>
                <c:pt idx="1755">
                  <c:v>0.56736429499999996</c:v>
                </c:pt>
                <c:pt idx="1756">
                  <c:v>0.56284444099999997</c:v>
                </c:pt>
                <c:pt idx="1757">
                  <c:v>0.55907510699999996</c:v>
                </c:pt>
                <c:pt idx="1758">
                  <c:v>0.55329582600000005</c:v>
                </c:pt>
                <c:pt idx="1759">
                  <c:v>0.54766768499999996</c:v>
                </c:pt>
                <c:pt idx="1760">
                  <c:v>0.54303913500000001</c:v>
                </c:pt>
                <c:pt idx="1761">
                  <c:v>0.54086640100000005</c:v>
                </c:pt>
                <c:pt idx="1762">
                  <c:v>0.53828219099999997</c:v>
                </c:pt>
                <c:pt idx="1763">
                  <c:v>0.53591484</c:v>
                </c:pt>
                <c:pt idx="1764">
                  <c:v>0.53324900600000003</c:v>
                </c:pt>
                <c:pt idx="1765">
                  <c:v>0.53083288399999995</c:v>
                </c:pt>
                <c:pt idx="1766">
                  <c:v>0.53112256099999999</c:v>
                </c:pt>
                <c:pt idx="1767">
                  <c:v>0.53114295</c:v>
                </c:pt>
                <c:pt idx="1768">
                  <c:v>0.52800787299999996</c:v>
                </c:pt>
                <c:pt idx="1769">
                  <c:v>0.52235720299999999</c:v>
                </c:pt>
                <c:pt idx="1770">
                  <c:v>0.51399492099999999</c:v>
                </c:pt>
                <c:pt idx="1771">
                  <c:v>0.50566074500000002</c:v>
                </c:pt>
                <c:pt idx="1772">
                  <c:v>0.49912011099999998</c:v>
                </c:pt>
                <c:pt idx="1773">
                  <c:v>0.49218933999999998</c:v>
                </c:pt>
                <c:pt idx="1774">
                  <c:v>0.48793317800000002</c:v>
                </c:pt>
                <c:pt idx="1775">
                  <c:v>0.48502305299999998</c:v>
                </c:pt>
                <c:pt idx="1776">
                  <c:v>0.48010704100000001</c:v>
                </c:pt>
                <c:pt idx="1777">
                  <c:v>0.47813230499999998</c:v>
                </c:pt>
                <c:pt idx="1778">
                  <c:v>0.474573729</c:v>
                </c:pt>
                <c:pt idx="1779">
                  <c:v>0.46865149699999997</c:v>
                </c:pt>
                <c:pt idx="1780">
                  <c:v>0.46533074099999999</c:v>
                </c:pt>
                <c:pt idx="1781">
                  <c:v>0.466442621</c:v>
                </c:pt>
                <c:pt idx="1782">
                  <c:v>0.47558107300000002</c:v>
                </c:pt>
                <c:pt idx="1783">
                  <c:v>0.478093777</c:v>
                </c:pt>
                <c:pt idx="1784">
                  <c:v>0.47779070800000001</c:v>
                </c:pt>
                <c:pt idx="1785">
                  <c:v>0.47614075300000003</c:v>
                </c:pt>
                <c:pt idx="1786">
                  <c:v>0.47382321100000002</c:v>
                </c:pt>
                <c:pt idx="1787">
                  <c:v>0.470102085</c:v>
                </c:pt>
                <c:pt idx="1788">
                  <c:v>0.46855727699999999</c:v>
                </c:pt>
                <c:pt idx="1789">
                  <c:v>0.46962234600000002</c:v>
                </c:pt>
                <c:pt idx="1790">
                  <c:v>0.46601506300000001</c:v>
                </c:pt>
                <c:pt idx="1791">
                  <c:v>0.46086687700000001</c:v>
                </c:pt>
                <c:pt idx="1792">
                  <c:v>0.45540617700000002</c:v>
                </c:pt>
                <c:pt idx="1793">
                  <c:v>0.45137273100000003</c:v>
                </c:pt>
                <c:pt idx="1794">
                  <c:v>0.452198775</c:v>
                </c:pt>
                <c:pt idx="1795">
                  <c:v>0.45042116599999998</c:v>
                </c:pt>
                <c:pt idx="1796">
                  <c:v>0.44655603399999999</c:v>
                </c:pt>
                <c:pt idx="1797">
                  <c:v>0.44134367099999999</c:v>
                </c:pt>
                <c:pt idx="1798">
                  <c:v>0.43657314699999999</c:v>
                </c:pt>
                <c:pt idx="1799">
                  <c:v>0.43111344400000001</c:v>
                </c:pt>
                <c:pt idx="1800">
                  <c:v>0.421962165</c:v>
                </c:pt>
                <c:pt idx="1801">
                  <c:v>0.41541957099999999</c:v>
                </c:pt>
                <c:pt idx="1802">
                  <c:v>0.41235356899999998</c:v>
                </c:pt>
                <c:pt idx="1803">
                  <c:v>0.40957154299999998</c:v>
                </c:pt>
                <c:pt idx="1804">
                  <c:v>0.40840863300000002</c:v>
                </c:pt>
                <c:pt idx="1805">
                  <c:v>0.41279681899999998</c:v>
                </c:pt>
                <c:pt idx="1806">
                  <c:v>0.41251457000000002</c:v>
                </c:pt>
                <c:pt idx="1807">
                  <c:v>0.40936878599999998</c:v>
                </c:pt>
                <c:pt idx="1808">
                  <c:v>0.40936726600000001</c:v>
                </c:pt>
                <c:pt idx="1809">
                  <c:v>0.40803623900000002</c:v>
                </c:pt>
                <c:pt idx="1810">
                  <c:v>0.40646411599999999</c:v>
                </c:pt>
                <c:pt idx="1811">
                  <c:v>0.40509805599999998</c:v>
                </c:pt>
                <c:pt idx="1812">
                  <c:v>0.40233571200000001</c:v>
                </c:pt>
                <c:pt idx="1813">
                  <c:v>0.399698732</c:v>
                </c:pt>
                <c:pt idx="1814">
                  <c:v>0.400853128</c:v>
                </c:pt>
                <c:pt idx="1815">
                  <c:v>0.40063333200000001</c:v>
                </c:pt>
                <c:pt idx="1816">
                  <c:v>0.40014982999999998</c:v>
                </c:pt>
                <c:pt idx="1817">
                  <c:v>0.39374020199999998</c:v>
                </c:pt>
                <c:pt idx="1818">
                  <c:v>0.38817172599999999</c:v>
                </c:pt>
                <c:pt idx="1819">
                  <c:v>0.38497458200000001</c:v>
                </c:pt>
                <c:pt idx="1820">
                  <c:v>0.38409101499999998</c:v>
                </c:pt>
                <c:pt idx="1821">
                  <c:v>0.38359928500000001</c:v>
                </c:pt>
                <c:pt idx="1822">
                  <c:v>0.381303638</c:v>
                </c:pt>
                <c:pt idx="1823">
                  <c:v>0.37911608499999999</c:v>
                </c:pt>
                <c:pt idx="1824">
                  <c:v>0.37651178600000001</c:v>
                </c:pt>
                <c:pt idx="1825">
                  <c:v>0.374491407</c:v>
                </c:pt>
                <c:pt idx="1826">
                  <c:v>0.37566557900000003</c:v>
                </c:pt>
                <c:pt idx="1827">
                  <c:v>0.37949633700000002</c:v>
                </c:pt>
                <c:pt idx="1828">
                  <c:v>0.38864194000000002</c:v>
                </c:pt>
                <c:pt idx="1829">
                  <c:v>0.395984999</c:v>
                </c:pt>
                <c:pt idx="1830">
                  <c:v>0.39859460299999999</c:v>
                </c:pt>
                <c:pt idx="1831">
                  <c:v>0.397582675</c:v>
                </c:pt>
                <c:pt idx="1832">
                  <c:v>0.39639430799999997</c:v>
                </c:pt>
                <c:pt idx="1833">
                  <c:v>0.39720664500000002</c:v>
                </c:pt>
                <c:pt idx="1834">
                  <c:v>0.399131756</c:v>
                </c:pt>
                <c:pt idx="1835">
                  <c:v>0.39936599699999997</c:v>
                </c:pt>
                <c:pt idx="1836">
                  <c:v>0.40049327299999998</c:v>
                </c:pt>
                <c:pt idx="1837">
                  <c:v>0.402986069</c:v>
                </c:pt>
                <c:pt idx="1838">
                  <c:v>0.40655544199999999</c:v>
                </c:pt>
                <c:pt idx="1839">
                  <c:v>0.41282945399999998</c:v>
                </c:pt>
                <c:pt idx="1840">
                  <c:v>0.41970909699999998</c:v>
                </c:pt>
                <c:pt idx="1841">
                  <c:v>0.42987442199999998</c:v>
                </c:pt>
                <c:pt idx="1842">
                  <c:v>0.43617832499999998</c:v>
                </c:pt>
                <c:pt idx="1843">
                  <c:v>0.44011355600000002</c:v>
                </c:pt>
                <c:pt idx="1844">
                  <c:v>0.44316579</c:v>
                </c:pt>
                <c:pt idx="1845">
                  <c:v>0.44618434499999998</c:v>
                </c:pt>
                <c:pt idx="1846">
                  <c:v>0.45700391000000001</c:v>
                </c:pt>
                <c:pt idx="1847">
                  <c:v>0.46115424500000002</c:v>
                </c:pt>
                <c:pt idx="1848">
                  <c:v>0.46077089900000001</c:v>
                </c:pt>
                <c:pt idx="1849">
                  <c:v>0.45884207900000001</c:v>
                </c:pt>
                <c:pt idx="1850">
                  <c:v>0.45952723899999998</c:v>
                </c:pt>
                <c:pt idx="1851">
                  <c:v>0.460394784</c:v>
                </c:pt>
                <c:pt idx="1852">
                  <c:v>0.46309653299999998</c:v>
                </c:pt>
                <c:pt idx="1853">
                  <c:v>0.46202265399999998</c:v>
                </c:pt>
                <c:pt idx="1854">
                  <c:v>0.460048334</c:v>
                </c:pt>
                <c:pt idx="1855">
                  <c:v>0.45869883299999997</c:v>
                </c:pt>
                <c:pt idx="1856">
                  <c:v>0.45826731799999998</c:v>
                </c:pt>
                <c:pt idx="1857">
                  <c:v>0.45876429600000002</c:v>
                </c:pt>
                <c:pt idx="1858">
                  <c:v>0.46358144299999998</c:v>
                </c:pt>
                <c:pt idx="1859">
                  <c:v>0.46680132899999999</c:v>
                </c:pt>
                <c:pt idx="1860">
                  <c:v>0.46498605599999998</c:v>
                </c:pt>
                <c:pt idx="1861">
                  <c:v>0.46324021999999998</c:v>
                </c:pt>
                <c:pt idx="1862">
                  <c:v>0.45943951900000002</c:v>
                </c:pt>
                <c:pt idx="1863">
                  <c:v>0.45444855200000001</c:v>
                </c:pt>
                <c:pt idx="1864">
                  <c:v>0.45044062000000001</c:v>
                </c:pt>
                <c:pt idx="1865">
                  <c:v>0.44763578100000001</c:v>
                </c:pt>
                <c:pt idx="1866">
                  <c:v>0.44648468099999999</c:v>
                </c:pt>
                <c:pt idx="1867">
                  <c:v>0.445474963</c:v>
                </c:pt>
                <c:pt idx="1868">
                  <c:v>0.44208865400000003</c:v>
                </c:pt>
                <c:pt idx="1869">
                  <c:v>0.43839240800000001</c:v>
                </c:pt>
                <c:pt idx="1870">
                  <c:v>0.43447850100000002</c:v>
                </c:pt>
                <c:pt idx="1871">
                  <c:v>0.43145653499999997</c:v>
                </c:pt>
                <c:pt idx="1872">
                  <c:v>0.42509547399999997</c:v>
                </c:pt>
                <c:pt idx="1873">
                  <c:v>0.421469019</c:v>
                </c:pt>
                <c:pt idx="1874">
                  <c:v>0.41581083899999999</c:v>
                </c:pt>
                <c:pt idx="1875">
                  <c:v>0.41449628700000002</c:v>
                </c:pt>
                <c:pt idx="1876">
                  <c:v>0.41371276600000001</c:v>
                </c:pt>
                <c:pt idx="1877">
                  <c:v>0.41413861600000001</c:v>
                </c:pt>
                <c:pt idx="1878">
                  <c:v>0.41462491299999998</c:v>
                </c:pt>
                <c:pt idx="1879">
                  <c:v>0.41085829200000001</c:v>
                </c:pt>
                <c:pt idx="1880">
                  <c:v>0.40641933899999999</c:v>
                </c:pt>
                <c:pt idx="1881">
                  <c:v>0.40399154799999998</c:v>
                </c:pt>
                <c:pt idx="1882">
                  <c:v>0.40086514200000001</c:v>
                </c:pt>
                <c:pt idx="1883">
                  <c:v>0.39708021300000002</c:v>
                </c:pt>
                <c:pt idx="1884">
                  <c:v>0.39216446300000002</c:v>
                </c:pt>
                <c:pt idx="1885">
                  <c:v>0.38803075799999998</c:v>
                </c:pt>
                <c:pt idx="1886">
                  <c:v>0.38499883899999998</c:v>
                </c:pt>
                <c:pt idx="1887">
                  <c:v>0.38452466000000002</c:v>
                </c:pt>
                <c:pt idx="1888">
                  <c:v>0.38959502099999999</c:v>
                </c:pt>
                <c:pt idx="1889">
                  <c:v>0.39057286499999999</c:v>
                </c:pt>
                <c:pt idx="1890">
                  <c:v>0.392688025</c:v>
                </c:pt>
                <c:pt idx="1891">
                  <c:v>0.39672015399999999</c:v>
                </c:pt>
                <c:pt idx="1892">
                  <c:v>0.40110499100000002</c:v>
                </c:pt>
                <c:pt idx="1893">
                  <c:v>0.40461894300000001</c:v>
                </c:pt>
                <c:pt idx="1894">
                  <c:v>0.40757244500000001</c:v>
                </c:pt>
                <c:pt idx="1895">
                  <c:v>0.40819129500000001</c:v>
                </c:pt>
                <c:pt idx="1896">
                  <c:v>0.41056483599999999</c:v>
                </c:pt>
                <c:pt idx="1897">
                  <c:v>0.405909878</c:v>
                </c:pt>
                <c:pt idx="1898">
                  <c:v>0.40495770199999997</c:v>
                </c:pt>
                <c:pt idx="1899">
                  <c:v>0.40228358600000003</c:v>
                </c:pt>
                <c:pt idx="1900">
                  <c:v>0.39913514100000003</c:v>
                </c:pt>
                <c:pt idx="1901">
                  <c:v>0.39317579200000002</c:v>
                </c:pt>
                <c:pt idx="1902">
                  <c:v>0.38814295199999999</c:v>
                </c:pt>
                <c:pt idx="1903">
                  <c:v>0.38150167600000001</c:v>
                </c:pt>
                <c:pt idx="1904">
                  <c:v>0.37386533</c:v>
                </c:pt>
                <c:pt idx="1905">
                  <c:v>0.366473253</c:v>
                </c:pt>
                <c:pt idx="1906">
                  <c:v>0.36401395800000003</c:v>
                </c:pt>
                <c:pt idx="1907">
                  <c:v>0.36194630900000002</c:v>
                </c:pt>
                <c:pt idx="1908">
                  <c:v>0.35928568</c:v>
                </c:pt>
                <c:pt idx="1909">
                  <c:v>0.35690967499999998</c:v>
                </c:pt>
                <c:pt idx="1910">
                  <c:v>0.35440786800000001</c:v>
                </c:pt>
                <c:pt idx="1911">
                  <c:v>0.35319213199999999</c:v>
                </c:pt>
                <c:pt idx="1912">
                  <c:v>0.35321133799999999</c:v>
                </c:pt>
                <c:pt idx="1913">
                  <c:v>0.35548180600000001</c:v>
                </c:pt>
                <c:pt idx="1914">
                  <c:v>0.36121094999999998</c:v>
                </c:pt>
                <c:pt idx="1915">
                  <c:v>0.365031049</c:v>
                </c:pt>
                <c:pt idx="1916">
                  <c:v>0.364474405</c:v>
                </c:pt>
                <c:pt idx="1917">
                  <c:v>0.363712906</c:v>
                </c:pt>
                <c:pt idx="1918">
                  <c:v>0.36538453500000001</c:v>
                </c:pt>
                <c:pt idx="1919">
                  <c:v>0.367924099</c:v>
                </c:pt>
                <c:pt idx="1920">
                  <c:v>0.371737875</c:v>
                </c:pt>
                <c:pt idx="1921">
                  <c:v>0.37423472600000002</c:v>
                </c:pt>
                <c:pt idx="1922">
                  <c:v>0.37706171799999999</c:v>
                </c:pt>
                <c:pt idx="1923">
                  <c:v>0.37883171500000001</c:v>
                </c:pt>
                <c:pt idx="1924">
                  <c:v>0.38283583100000002</c:v>
                </c:pt>
                <c:pt idx="1925">
                  <c:v>0.38498637400000002</c:v>
                </c:pt>
                <c:pt idx="1926">
                  <c:v>0.38615438600000002</c:v>
                </c:pt>
                <c:pt idx="1927">
                  <c:v>0.38773535999999997</c:v>
                </c:pt>
                <c:pt idx="1928">
                  <c:v>0.38610170999999999</c:v>
                </c:pt>
                <c:pt idx="1929">
                  <c:v>0.38415980700000002</c:v>
                </c:pt>
                <c:pt idx="1930">
                  <c:v>0.38216248800000002</c:v>
                </c:pt>
                <c:pt idx="1931">
                  <c:v>0.38039888500000002</c:v>
                </c:pt>
                <c:pt idx="1932">
                  <c:v>0.37765011100000001</c:v>
                </c:pt>
                <c:pt idx="1933">
                  <c:v>0.37305240000000001</c:v>
                </c:pt>
                <c:pt idx="1934">
                  <c:v>0.37014597999999999</c:v>
                </c:pt>
                <c:pt idx="1935">
                  <c:v>0.36817760199999999</c:v>
                </c:pt>
                <c:pt idx="1936">
                  <c:v>0.36846175399999997</c:v>
                </c:pt>
                <c:pt idx="1937">
                  <c:v>0.36746601899999998</c:v>
                </c:pt>
                <c:pt idx="1938">
                  <c:v>0.36464808599999998</c:v>
                </c:pt>
                <c:pt idx="1939">
                  <c:v>0.35909737800000002</c:v>
                </c:pt>
                <c:pt idx="1940">
                  <c:v>0.35536465099999998</c:v>
                </c:pt>
                <c:pt idx="1941">
                  <c:v>0.35342538699999998</c:v>
                </c:pt>
                <c:pt idx="1942">
                  <c:v>0.35072228599999999</c:v>
                </c:pt>
                <c:pt idx="1943">
                  <c:v>0.34769560100000002</c:v>
                </c:pt>
                <c:pt idx="1944">
                  <c:v>0.34448337600000001</c:v>
                </c:pt>
                <c:pt idx="1945">
                  <c:v>0.34459166299999999</c:v>
                </c:pt>
                <c:pt idx="1946">
                  <c:v>0.34526331799999999</c:v>
                </c:pt>
                <c:pt idx="1947">
                  <c:v>0.33949946399999997</c:v>
                </c:pt>
                <c:pt idx="1948">
                  <c:v>0.33352213400000003</c:v>
                </c:pt>
                <c:pt idx="1949">
                  <c:v>0.33026085599999999</c:v>
                </c:pt>
                <c:pt idx="1950">
                  <c:v>0.33009006800000001</c:v>
                </c:pt>
                <c:pt idx="1951">
                  <c:v>0.33401363299999998</c:v>
                </c:pt>
                <c:pt idx="1952">
                  <c:v>0.341876128</c:v>
                </c:pt>
                <c:pt idx="1953">
                  <c:v>0.34987559800000001</c:v>
                </c:pt>
                <c:pt idx="1954">
                  <c:v>0.356144562</c:v>
                </c:pt>
                <c:pt idx="1955">
                  <c:v>0.356513107</c:v>
                </c:pt>
                <c:pt idx="1956">
                  <c:v>0.35361019399999999</c:v>
                </c:pt>
                <c:pt idx="1957">
                  <c:v>0.35229926499999997</c:v>
                </c:pt>
                <c:pt idx="1958">
                  <c:v>0.34954760400000001</c:v>
                </c:pt>
                <c:pt idx="1959">
                  <c:v>0.346711563</c:v>
                </c:pt>
                <c:pt idx="1960">
                  <c:v>0.34492687100000002</c:v>
                </c:pt>
                <c:pt idx="1961">
                  <c:v>0.34476520700000002</c:v>
                </c:pt>
                <c:pt idx="1962">
                  <c:v>0.34104494200000002</c:v>
                </c:pt>
                <c:pt idx="1963">
                  <c:v>0.33563074599999998</c:v>
                </c:pt>
                <c:pt idx="1964">
                  <c:v>0.33206727800000002</c:v>
                </c:pt>
                <c:pt idx="1965">
                  <c:v>0.32602171499999999</c:v>
                </c:pt>
                <c:pt idx="1966">
                  <c:v>0.32329534599999998</c:v>
                </c:pt>
                <c:pt idx="1967">
                  <c:v>0.32176498599999998</c:v>
                </c:pt>
                <c:pt idx="1968">
                  <c:v>0.322236419</c:v>
                </c:pt>
                <c:pt idx="1969">
                  <c:v>0.32287370900000001</c:v>
                </c:pt>
                <c:pt idx="1970">
                  <c:v>0.31933713600000002</c:v>
                </c:pt>
                <c:pt idx="1971">
                  <c:v>0.31687585800000001</c:v>
                </c:pt>
                <c:pt idx="1972">
                  <c:v>0.31233691200000002</c:v>
                </c:pt>
                <c:pt idx="1973">
                  <c:v>0.30652051699999999</c:v>
                </c:pt>
                <c:pt idx="1974">
                  <c:v>0.30231132300000002</c:v>
                </c:pt>
                <c:pt idx="1975">
                  <c:v>0.29832534799999999</c:v>
                </c:pt>
                <c:pt idx="1976">
                  <c:v>0.29604667899999998</c:v>
                </c:pt>
                <c:pt idx="1977">
                  <c:v>0.29310534500000002</c:v>
                </c:pt>
                <c:pt idx="1978">
                  <c:v>0.29106825200000003</c:v>
                </c:pt>
                <c:pt idx="1979">
                  <c:v>0.28418744899999998</c:v>
                </c:pt>
                <c:pt idx="1980">
                  <c:v>0.27965825900000002</c:v>
                </c:pt>
                <c:pt idx="1981">
                  <c:v>0.27708911899999999</c:v>
                </c:pt>
                <c:pt idx="1982">
                  <c:v>0.27486571599999998</c:v>
                </c:pt>
                <c:pt idx="1983">
                  <c:v>0.27051584000000001</c:v>
                </c:pt>
                <c:pt idx="1984">
                  <c:v>0.26818633600000003</c:v>
                </c:pt>
                <c:pt idx="1985">
                  <c:v>0.26497314999999999</c:v>
                </c:pt>
                <c:pt idx="1986">
                  <c:v>0.26585049399999999</c:v>
                </c:pt>
                <c:pt idx="1987">
                  <c:v>0.26835333</c:v>
                </c:pt>
                <c:pt idx="1988">
                  <c:v>0.27457086400000003</c:v>
                </c:pt>
                <c:pt idx="1989">
                  <c:v>0.28218490600000001</c:v>
                </c:pt>
                <c:pt idx="1990">
                  <c:v>0.28721226399999999</c:v>
                </c:pt>
                <c:pt idx="1991">
                  <c:v>0.293598778</c:v>
                </c:pt>
                <c:pt idx="1992">
                  <c:v>0.30438792199999998</c:v>
                </c:pt>
                <c:pt idx="1993">
                  <c:v>0.31663781400000002</c:v>
                </c:pt>
                <c:pt idx="1994">
                  <c:v>0.32413777199999999</c:v>
                </c:pt>
                <c:pt idx="1995">
                  <c:v>0.32743040400000001</c:v>
                </c:pt>
                <c:pt idx="1996">
                  <c:v>0.32752410700000001</c:v>
                </c:pt>
                <c:pt idx="1997">
                  <c:v>0.32817754700000001</c:v>
                </c:pt>
                <c:pt idx="1998">
                  <c:v>0.32663979399999998</c:v>
                </c:pt>
                <c:pt idx="1999">
                  <c:v>0.32537738799999999</c:v>
                </c:pt>
                <c:pt idx="2000">
                  <c:v>0.32368830799999998</c:v>
                </c:pt>
                <c:pt idx="2001">
                  <c:v>0.32443529700000001</c:v>
                </c:pt>
                <c:pt idx="2002">
                  <c:v>0.32701075499999999</c:v>
                </c:pt>
                <c:pt idx="2003">
                  <c:v>0.33330751199999997</c:v>
                </c:pt>
                <c:pt idx="2004">
                  <c:v>0.34174557700000002</c:v>
                </c:pt>
                <c:pt idx="2005">
                  <c:v>0.35010855699999999</c:v>
                </c:pt>
                <c:pt idx="2006">
                  <c:v>0.35682496899999999</c:v>
                </c:pt>
                <c:pt idx="2007">
                  <c:v>0.35690395600000002</c:v>
                </c:pt>
                <c:pt idx="2008">
                  <c:v>0.35473169900000001</c:v>
                </c:pt>
                <c:pt idx="2009">
                  <c:v>0.34983053600000003</c:v>
                </c:pt>
                <c:pt idx="2010">
                  <c:v>0.34428362200000001</c:v>
                </c:pt>
                <c:pt idx="2011">
                  <c:v>0.33951679400000001</c:v>
                </c:pt>
                <c:pt idx="2012">
                  <c:v>0.33462900099999998</c:v>
                </c:pt>
                <c:pt idx="2013">
                  <c:v>0.32998712899999999</c:v>
                </c:pt>
                <c:pt idx="2014">
                  <c:v>0.32740993499999999</c:v>
                </c:pt>
                <c:pt idx="2015">
                  <c:v>0.327284454</c:v>
                </c:pt>
                <c:pt idx="2016">
                  <c:v>0.32715044700000001</c:v>
                </c:pt>
                <c:pt idx="2017">
                  <c:v>0.32839125800000002</c:v>
                </c:pt>
                <c:pt idx="2018">
                  <c:v>0.32961618100000001</c:v>
                </c:pt>
                <c:pt idx="2019">
                  <c:v>0.32826754699999999</c:v>
                </c:pt>
                <c:pt idx="2020">
                  <c:v>0.32582691200000002</c:v>
                </c:pt>
                <c:pt idx="2021">
                  <c:v>0.32362802400000001</c:v>
                </c:pt>
                <c:pt idx="2022">
                  <c:v>0.32190079599999999</c:v>
                </c:pt>
                <c:pt idx="2023">
                  <c:v>0.32035818900000002</c:v>
                </c:pt>
                <c:pt idx="2024">
                  <c:v>0.31938565400000002</c:v>
                </c:pt>
                <c:pt idx="2025">
                  <c:v>0.32321355600000001</c:v>
                </c:pt>
                <c:pt idx="2026">
                  <c:v>0.32727307300000003</c:v>
                </c:pt>
                <c:pt idx="2027">
                  <c:v>0.32800000000000001</c:v>
                </c:pt>
                <c:pt idx="2028">
                  <c:v>0.32467262899999999</c:v>
                </c:pt>
                <c:pt idx="2029">
                  <c:v>0.32331467400000002</c:v>
                </c:pt>
                <c:pt idx="2030">
                  <c:v>0.32603365099999998</c:v>
                </c:pt>
                <c:pt idx="2031">
                  <c:v>0.33416329099999997</c:v>
                </c:pt>
                <c:pt idx="2032">
                  <c:v>0.33825207000000002</c:v>
                </c:pt>
                <c:pt idx="2033">
                  <c:v>0.34031396600000002</c:v>
                </c:pt>
                <c:pt idx="2034">
                  <c:v>0.34442031400000001</c:v>
                </c:pt>
                <c:pt idx="2035">
                  <c:v>0.34576058399999998</c:v>
                </c:pt>
                <c:pt idx="2036">
                  <c:v>0.34452704000000001</c:v>
                </c:pt>
                <c:pt idx="2037">
                  <c:v>0.34092214100000001</c:v>
                </c:pt>
                <c:pt idx="2038">
                  <c:v>0.33559708399999999</c:v>
                </c:pt>
                <c:pt idx="2039">
                  <c:v>0.33062004499999997</c:v>
                </c:pt>
                <c:pt idx="2040">
                  <c:v>0.32840349499999999</c:v>
                </c:pt>
                <c:pt idx="2041">
                  <c:v>0.32553355699999997</c:v>
                </c:pt>
                <c:pt idx="2042">
                  <c:v>0.328385914</c:v>
                </c:pt>
                <c:pt idx="2043">
                  <c:v>0.33738695000000002</c:v>
                </c:pt>
                <c:pt idx="2044">
                  <c:v>0.34247960399999999</c:v>
                </c:pt>
                <c:pt idx="2045">
                  <c:v>0.34589199799999998</c:v>
                </c:pt>
                <c:pt idx="2046">
                  <c:v>0.34852748700000002</c:v>
                </c:pt>
                <c:pt idx="2047">
                  <c:v>0.35206462500000002</c:v>
                </c:pt>
                <c:pt idx="2048">
                  <c:v>0.35216544599999999</c:v>
                </c:pt>
                <c:pt idx="2049">
                  <c:v>0.34903672800000002</c:v>
                </c:pt>
                <c:pt idx="2050">
                  <c:v>0.34846593399999998</c:v>
                </c:pt>
                <c:pt idx="2051">
                  <c:v>0.34843221000000002</c:v>
                </c:pt>
                <c:pt idx="2052">
                  <c:v>0.34840041900000002</c:v>
                </c:pt>
                <c:pt idx="2053">
                  <c:v>0.346445897</c:v>
                </c:pt>
                <c:pt idx="2054">
                  <c:v>0.34330791799999999</c:v>
                </c:pt>
                <c:pt idx="2055">
                  <c:v>0.34263686599999998</c:v>
                </c:pt>
                <c:pt idx="2056">
                  <c:v>0.34043885899999998</c:v>
                </c:pt>
                <c:pt idx="2057">
                  <c:v>0.33810477999999999</c:v>
                </c:pt>
                <c:pt idx="2058">
                  <c:v>0.33852146</c:v>
                </c:pt>
                <c:pt idx="2059">
                  <c:v>0.33855448399999999</c:v>
                </c:pt>
                <c:pt idx="2060">
                  <c:v>0.34180490299999999</c:v>
                </c:pt>
                <c:pt idx="2061">
                  <c:v>0.34474008699999997</c:v>
                </c:pt>
                <c:pt idx="2062">
                  <c:v>0.34440401199999998</c:v>
                </c:pt>
                <c:pt idx="2063">
                  <c:v>0.34345408300000002</c:v>
                </c:pt>
                <c:pt idx="2064">
                  <c:v>0.34001065600000002</c:v>
                </c:pt>
                <c:pt idx="2065">
                  <c:v>0.33664269400000002</c:v>
                </c:pt>
                <c:pt idx="2066">
                  <c:v>0.33710510500000002</c:v>
                </c:pt>
                <c:pt idx="2067">
                  <c:v>0.340753531</c:v>
                </c:pt>
                <c:pt idx="2068">
                  <c:v>0.34813010100000003</c:v>
                </c:pt>
                <c:pt idx="2069">
                  <c:v>0.35814135499999999</c:v>
                </c:pt>
                <c:pt idx="2070">
                  <c:v>0.36228606899999999</c:v>
                </c:pt>
                <c:pt idx="2071">
                  <c:v>0.36368884099999998</c:v>
                </c:pt>
                <c:pt idx="2072">
                  <c:v>0.36301541500000001</c:v>
                </c:pt>
                <c:pt idx="2073">
                  <c:v>0.36147134600000003</c:v>
                </c:pt>
                <c:pt idx="2074">
                  <c:v>0.36051907999999999</c:v>
                </c:pt>
                <c:pt idx="2075">
                  <c:v>0.35840206800000002</c:v>
                </c:pt>
                <c:pt idx="2076">
                  <c:v>0.355009515</c:v>
                </c:pt>
                <c:pt idx="2077">
                  <c:v>0.35299999999999998</c:v>
                </c:pt>
                <c:pt idx="2078">
                  <c:v>0.35300051399999999</c:v>
                </c:pt>
                <c:pt idx="2079">
                  <c:v>0.35210830300000001</c:v>
                </c:pt>
                <c:pt idx="2080">
                  <c:v>0.35179702099999999</c:v>
                </c:pt>
                <c:pt idx="2081">
                  <c:v>0.35087594700000002</c:v>
                </c:pt>
                <c:pt idx="2082">
                  <c:v>0.35420205799999999</c:v>
                </c:pt>
                <c:pt idx="2083">
                  <c:v>0.35518843</c:v>
                </c:pt>
                <c:pt idx="2084">
                  <c:v>0.35365239799999998</c:v>
                </c:pt>
                <c:pt idx="2085">
                  <c:v>0.350856314</c:v>
                </c:pt>
                <c:pt idx="2086">
                  <c:v>0.35194177100000001</c:v>
                </c:pt>
                <c:pt idx="2087">
                  <c:v>0.35196645700000001</c:v>
                </c:pt>
                <c:pt idx="2088">
                  <c:v>0.35280601900000003</c:v>
                </c:pt>
                <c:pt idx="2089">
                  <c:v>0.35140837000000003</c:v>
                </c:pt>
                <c:pt idx="2090">
                  <c:v>0.35130538700000002</c:v>
                </c:pt>
                <c:pt idx="2091">
                  <c:v>0.35353281600000003</c:v>
                </c:pt>
                <c:pt idx="2092">
                  <c:v>0.35903488</c:v>
                </c:pt>
                <c:pt idx="2093">
                  <c:v>0.363212278</c:v>
                </c:pt>
                <c:pt idx="2094">
                  <c:v>0.36313828799999998</c:v>
                </c:pt>
                <c:pt idx="2095">
                  <c:v>0.36294195800000001</c:v>
                </c:pt>
                <c:pt idx="2096">
                  <c:v>0.366129537</c:v>
                </c:pt>
                <c:pt idx="2097">
                  <c:v>0.37471410599999999</c:v>
                </c:pt>
                <c:pt idx="2098">
                  <c:v>0.388871613</c:v>
                </c:pt>
                <c:pt idx="2099">
                  <c:v>0.39778436499999997</c:v>
                </c:pt>
                <c:pt idx="2100">
                  <c:v>0.402673004</c:v>
                </c:pt>
                <c:pt idx="2101">
                  <c:v>0.40834316799999998</c:v>
                </c:pt>
                <c:pt idx="2102">
                  <c:v>0.41116213800000001</c:v>
                </c:pt>
                <c:pt idx="2103">
                  <c:v>0.40907401100000002</c:v>
                </c:pt>
                <c:pt idx="2104">
                  <c:v>0.406661991</c:v>
                </c:pt>
                <c:pt idx="2105">
                  <c:v>0.407635725</c:v>
                </c:pt>
                <c:pt idx="2106">
                  <c:v>0.40890010799999998</c:v>
                </c:pt>
                <c:pt idx="2107">
                  <c:v>0.41064811099999998</c:v>
                </c:pt>
                <c:pt idx="2108">
                  <c:v>0.41290875900000001</c:v>
                </c:pt>
                <c:pt idx="2109">
                  <c:v>0.41454077</c:v>
                </c:pt>
                <c:pt idx="2110">
                  <c:v>0.41647024900000001</c:v>
                </c:pt>
                <c:pt idx="2111">
                  <c:v>0.42466294799999998</c:v>
                </c:pt>
                <c:pt idx="2112">
                  <c:v>0.44047802400000002</c:v>
                </c:pt>
                <c:pt idx="2113">
                  <c:v>0.44680474399999998</c:v>
                </c:pt>
                <c:pt idx="2114">
                  <c:v>0.45136606099999999</c:v>
                </c:pt>
                <c:pt idx="2115">
                  <c:v>0.45103873799999999</c:v>
                </c:pt>
                <c:pt idx="2116">
                  <c:v>0.44664704199999999</c:v>
                </c:pt>
                <c:pt idx="2117">
                  <c:v>0.44126077499999999</c:v>
                </c:pt>
                <c:pt idx="2118">
                  <c:v>0.43375728400000002</c:v>
                </c:pt>
                <c:pt idx="2119">
                  <c:v>0.42575887000000001</c:v>
                </c:pt>
                <c:pt idx="2120">
                  <c:v>0.41923453199999999</c:v>
                </c:pt>
                <c:pt idx="2121">
                  <c:v>0.41578284799999998</c:v>
                </c:pt>
                <c:pt idx="2122">
                  <c:v>0.41035811100000003</c:v>
                </c:pt>
                <c:pt idx="2123">
                  <c:v>0.40704384700000001</c:v>
                </c:pt>
                <c:pt idx="2124">
                  <c:v>0.40255468100000003</c:v>
                </c:pt>
                <c:pt idx="2125">
                  <c:v>0.39854873299999999</c:v>
                </c:pt>
                <c:pt idx="2126">
                  <c:v>0.39274200199999998</c:v>
                </c:pt>
                <c:pt idx="2127">
                  <c:v>0.38743544099999999</c:v>
                </c:pt>
                <c:pt idx="2128">
                  <c:v>0.38405629000000002</c:v>
                </c:pt>
                <c:pt idx="2129">
                  <c:v>0.37902333399999999</c:v>
                </c:pt>
                <c:pt idx="2130">
                  <c:v>0.37285773</c:v>
                </c:pt>
                <c:pt idx="2131">
                  <c:v>0.36582919800000002</c:v>
                </c:pt>
                <c:pt idx="2132">
                  <c:v>0.35958603300000003</c:v>
                </c:pt>
                <c:pt idx="2133">
                  <c:v>0.35566988300000002</c:v>
                </c:pt>
                <c:pt idx="2134">
                  <c:v>0.34792747099999999</c:v>
                </c:pt>
                <c:pt idx="2135">
                  <c:v>0.34203223199999999</c:v>
                </c:pt>
                <c:pt idx="2136">
                  <c:v>0.33573537599999997</c:v>
                </c:pt>
                <c:pt idx="2137">
                  <c:v>0.330680268</c:v>
                </c:pt>
                <c:pt idx="2138">
                  <c:v>0.327602805</c:v>
                </c:pt>
                <c:pt idx="2139">
                  <c:v>0.32576398400000001</c:v>
                </c:pt>
                <c:pt idx="2140">
                  <c:v>0.32188327500000002</c:v>
                </c:pt>
                <c:pt idx="2141">
                  <c:v>0.31897722299999998</c:v>
                </c:pt>
                <c:pt idx="2142">
                  <c:v>0.31465176700000003</c:v>
                </c:pt>
                <c:pt idx="2143">
                  <c:v>0.31127155200000001</c:v>
                </c:pt>
                <c:pt idx="2144">
                  <c:v>0.30752810800000002</c:v>
                </c:pt>
                <c:pt idx="2145">
                  <c:v>0.30582153899999998</c:v>
                </c:pt>
                <c:pt idx="2146">
                  <c:v>0.30213840400000003</c:v>
                </c:pt>
                <c:pt idx="2147">
                  <c:v>0.297318478</c:v>
                </c:pt>
                <c:pt idx="2148">
                  <c:v>0.29319932599999998</c:v>
                </c:pt>
                <c:pt idx="2149">
                  <c:v>0.29027892700000002</c:v>
                </c:pt>
                <c:pt idx="2150">
                  <c:v>0.28704637999999999</c:v>
                </c:pt>
                <c:pt idx="2151">
                  <c:v>0.28317200799999998</c:v>
                </c:pt>
                <c:pt idx="2152">
                  <c:v>0.281303095</c:v>
                </c:pt>
                <c:pt idx="2153">
                  <c:v>0.27852191500000001</c:v>
                </c:pt>
                <c:pt idx="2154">
                  <c:v>0.27795560899999999</c:v>
                </c:pt>
                <c:pt idx="2155">
                  <c:v>0.274845016</c:v>
                </c:pt>
                <c:pt idx="2156">
                  <c:v>0.27549297900000003</c:v>
                </c:pt>
                <c:pt idx="2157">
                  <c:v>0.275441204</c:v>
                </c:pt>
                <c:pt idx="2158">
                  <c:v>0.27610810200000002</c:v>
                </c:pt>
                <c:pt idx="2159">
                  <c:v>0.27716244299999998</c:v>
                </c:pt>
                <c:pt idx="2160">
                  <c:v>0.27623574400000001</c:v>
                </c:pt>
                <c:pt idx="2161">
                  <c:v>0.27265765400000003</c:v>
                </c:pt>
                <c:pt idx="2162">
                  <c:v>0.26966762100000002</c:v>
                </c:pt>
                <c:pt idx="2163">
                  <c:v>0.26718794000000001</c:v>
                </c:pt>
                <c:pt idx="2164">
                  <c:v>0.26751804000000001</c:v>
                </c:pt>
                <c:pt idx="2165">
                  <c:v>0.26769976400000001</c:v>
                </c:pt>
                <c:pt idx="2166">
                  <c:v>0.26650714599999997</c:v>
                </c:pt>
                <c:pt idx="2167">
                  <c:v>0.26544009899999998</c:v>
                </c:pt>
                <c:pt idx="2168">
                  <c:v>0.26446391499999999</c:v>
                </c:pt>
                <c:pt idx="2169">
                  <c:v>0.26368712100000002</c:v>
                </c:pt>
                <c:pt idx="2170">
                  <c:v>0.26397827899999998</c:v>
                </c:pt>
                <c:pt idx="2171">
                  <c:v>0.26246335999999998</c:v>
                </c:pt>
                <c:pt idx="2172">
                  <c:v>0.26301665099999999</c:v>
                </c:pt>
                <c:pt idx="2173">
                  <c:v>0.26474959999999997</c:v>
                </c:pt>
                <c:pt idx="2174">
                  <c:v>0.26950130100000003</c:v>
                </c:pt>
                <c:pt idx="2175">
                  <c:v>0.276884238</c:v>
                </c:pt>
                <c:pt idx="2176">
                  <c:v>0.28343389899999999</c:v>
                </c:pt>
                <c:pt idx="2177">
                  <c:v>0.28598094899999998</c:v>
                </c:pt>
                <c:pt idx="2178">
                  <c:v>0.286634475</c:v>
                </c:pt>
                <c:pt idx="2179">
                  <c:v>0.28788392899999998</c:v>
                </c:pt>
                <c:pt idx="2180">
                  <c:v>0.28717862100000002</c:v>
                </c:pt>
                <c:pt idx="2181">
                  <c:v>0.28889281700000002</c:v>
                </c:pt>
                <c:pt idx="2182">
                  <c:v>0.29076891100000002</c:v>
                </c:pt>
                <c:pt idx="2183">
                  <c:v>0.29113381700000002</c:v>
                </c:pt>
                <c:pt idx="2184">
                  <c:v>0.29045719599999997</c:v>
                </c:pt>
                <c:pt idx="2185">
                  <c:v>0.29227600500000001</c:v>
                </c:pt>
                <c:pt idx="2186">
                  <c:v>0.28819467199999999</c:v>
                </c:pt>
                <c:pt idx="2187">
                  <c:v>0.28308301699999999</c:v>
                </c:pt>
                <c:pt idx="2188">
                  <c:v>0.28217872399999999</c:v>
                </c:pt>
                <c:pt idx="2189">
                  <c:v>0.27945209399999998</c:v>
                </c:pt>
                <c:pt idx="2190">
                  <c:v>0.27557977099999997</c:v>
                </c:pt>
                <c:pt idx="2191">
                  <c:v>0.27136563499999999</c:v>
                </c:pt>
                <c:pt idx="2192">
                  <c:v>0.26797378500000002</c:v>
                </c:pt>
                <c:pt idx="2193">
                  <c:v>0.265472402</c:v>
                </c:pt>
                <c:pt idx="2194">
                  <c:v>0.26138020200000001</c:v>
                </c:pt>
                <c:pt idx="2195">
                  <c:v>0.25987239000000001</c:v>
                </c:pt>
                <c:pt idx="2196">
                  <c:v>0.25662203900000002</c:v>
                </c:pt>
                <c:pt idx="2197">
                  <c:v>0.25456364399999998</c:v>
                </c:pt>
                <c:pt idx="2198">
                  <c:v>0.25318621600000002</c:v>
                </c:pt>
                <c:pt idx="2199">
                  <c:v>0.25250351599999998</c:v>
                </c:pt>
                <c:pt idx="2200">
                  <c:v>0.25046521399999999</c:v>
                </c:pt>
                <c:pt idx="2201">
                  <c:v>0.24817967499999999</c:v>
                </c:pt>
                <c:pt idx="2202">
                  <c:v>0.249658725</c:v>
                </c:pt>
                <c:pt idx="2203">
                  <c:v>0.25220303700000002</c:v>
                </c:pt>
                <c:pt idx="2204">
                  <c:v>0.25706759200000001</c:v>
                </c:pt>
                <c:pt idx="2205">
                  <c:v>0.26510221099999998</c:v>
                </c:pt>
                <c:pt idx="2206">
                  <c:v>0.26760972799999999</c:v>
                </c:pt>
                <c:pt idx="2207">
                  <c:v>0.26829020799999997</c:v>
                </c:pt>
                <c:pt idx="2208">
                  <c:v>0.26849767899999999</c:v>
                </c:pt>
                <c:pt idx="2209">
                  <c:v>0.26803532299999999</c:v>
                </c:pt>
                <c:pt idx="2210">
                  <c:v>0.267209578</c:v>
                </c:pt>
                <c:pt idx="2211">
                  <c:v>0.26595161499999997</c:v>
                </c:pt>
                <c:pt idx="2212">
                  <c:v>0.26408728300000001</c:v>
                </c:pt>
                <c:pt idx="2213">
                  <c:v>0.26195833800000001</c:v>
                </c:pt>
                <c:pt idx="2214">
                  <c:v>0.25963849100000003</c:v>
                </c:pt>
                <c:pt idx="2215">
                  <c:v>0.25756934999999997</c:v>
                </c:pt>
                <c:pt idx="2216">
                  <c:v>0.25660871000000002</c:v>
                </c:pt>
                <c:pt idx="2217">
                  <c:v>0.25504986000000002</c:v>
                </c:pt>
                <c:pt idx="2218">
                  <c:v>0.253378565</c:v>
                </c:pt>
                <c:pt idx="2219">
                  <c:v>0.24980876199999999</c:v>
                </c:pt>
                <c:pt idx="2220">
                  <c:v>0.24746314799999999</c:v>
                </c:pt>
                <c:pt idx="2221">
                  <c:v>0.246134669</c:v>
                </c:pt>
                <c:pt idx="2222">
                  <c:v>0.24325887500000001</c:v>
                </c:pt>
                <c:pt idx="2223">
                  <c:v>0.24536327899999999</c:v>
                </c:pt>
                <c:pt idx="2224">
                  <c:v>0.24832221600000001</c:v>
                </c:pt>
                <c:pt idx="2225">
                  <c:v>0.25470681099999998</c:v>
                </c:pt>
                <c:pt idx="2226">
                  <c:v>0.25885773299999998</c:v>
                </c:pt>
                <c:pt idx="2227">
                  <c:v>0.26088336200000001</c:v>
                </c:pt>
                <c:pt idx="2228">
                  <c:v>0.26339693400000003</c:v>
                </c:pt>
                <c:pt idx="2229">
                  <c:v>0.26523424899999998</c:v>
                </c:pt>
                <c:pt idx="2230">
                  <c:v>0.26726080299999999</c:v>
                </c:pt>
                <c:pt idx="2231">
                  <c:v>0.26436426299999999</c:v>
                </c:pt>
                <c:pt idx="2232">
                  <c:v>0.26209708999999998</c:v>
                </c:pt>
                <c:pt idx="2233">
                  <c:v>0.26188523800000002</c:v>
                </c:pt>
                <c:pt idx="2234">
                  <c:v>0.262246912</c:v>
                </c:pt>
                <c:pt idx="2235">
                  <c:v>0.264754129</c:v>
                </c:pt>
                <c:pt idx="2236">
                  <c:v>0.268503457</c:v>
                </c:pt>
                <c:pt idx="2237">
                  <c:v>0.26863251300000002</c:v>
                </c:pt>
                <c:pt idx="2238">
                  <c:v>0.269760583</c:v>
                </c:pt>
                <c:pt idx="2239">
                  <c:v>0.27024108200000002</c:v>
                </c:pt>
                <c:pt idx="2240">
                  <c:v>0.27107514300000002</c:v>
                </c:pt>
                <c:pt idx="2241">
                  <c:v>0.273472147</c:v>
                </c:pt>
                <c:pt idx="2242">
                  <c:v>0.27371606199999998</c:v>
                </c:pt>
                <c:pt idx="2243">
                  <c:v>0.26761456300000003</c:v>
                </c:pt>
                <c:pt idx="2244">
                  <c:v>0.25947675399999998</c:v>
                </c:pt>
                <c:pt idx="2245">
                  <c:v>0.25263202299999998</c:v>
                </c:pt>
                <c:pt idx="2246">
                  <c:v>0.24903894500000001</c:v>
                </c:pt>
                <c:pt idx="2247">
                  <c:v>0.24511788500000001</c:v>
                </c:pt>
                <c:pt idx="2248">
                  <c:v>0.24332869500000001</c:v>
                </c:pt>
                <c:pt idx="2249">
                  <c:v>0.24353764899999999</c:v>
                </c:pt>
                <c:pt idx="2250">
                  <c:v>0.24123066500000001</c:v>
                </c:pt>
                <c:pt idx="2251">
                  <c:v>0.24020171200000001</c:v>
                </c:pt>
                <c:pt idx="2252">
                  <c:v>0.24056066700000001</c:v>
                </c:pt>
                <c:pt idx="2253">
                  <c:v>0.24042548799999999</c:v>
                </c:pt>
                <c:pt idx="2254">
                  <c:v>0.24071429</c:v>
                </c:pt>
                <c:pt idx="2255">
                  <c:v>0.243132615</c:v>
                </c:pt>
                <c:pt idx="2256">
                  <c:v>0.24457875000000001</c:v>
                </c:pt>
                <c:pt idx="2257">
                  <c:v>0.24679741999999999</c:v>
                </c:pt>
                <c:pt idx="2258">
                  <c:v>0.25076778599999999</c:v>
                </c:pt>
                <c:pt idx="2259">
                  <c:v>0.25927444999999999</c:v>
                </c:pt>
                <c:pt idx="2260">
                  <c:v>0.266347208</c:v>
                </c:pt>
                <c:pt idx="2261">
                  <c:v>0.27564699399999998</c:v>
                </c:pt>
                <c:pt idx="2262">
                  <c:v>0.28985617000000002</c:v>
                </c:pt>
                <c:pt idx="2263">
                  <c:v>0.31115920200000002</c:v>
                </c:pt>
                <c:pt idx="2264">
                  <c:v>0.32529363100000003</c:v>
                </c:pt>
                <c:pt idx="2265">
                  <c:v>0.33585493100000002</c:v>
                </c:pt>
                <c:pt idx="2266">
                  <c:v>0.33941442399999999</c:v>
                </c:pt>
                <c:pt idx="2267">
                  <c:v>0.34359714000000002</c:v>
                </c:pt>
                <c:pt idx="2268">
                  <c:v>0.34384204499999999</c:v>
                </c:pt>
                <c:pt idx="2269">
                  <c:v>0.34331195599999997</c:v>
                </c:pt>
                <c:pt idx="2270">
                  <c:v>0.34085778799999999</c:v>
                </c:pt>
                <c:pt idx="2271">
                  <c:v>0.33948544800000002</c:v>
                </c:pt>
                <c:pt idx="2272">
                  <c:v>0.341285958</c:v>
                </c:pt>
                <c:pt idx="2273">
                  <c:v>0.34568927399999999</c:v>
                </c:pt>
                <c:pt idx="2274">
                  <c:v>0.35100974899999998</c:v>
                </c:pt>
                <c:pt idx="2275">
                  <c:v>0.35089678299999999</c:v>
                </c:pt>
                <c:pt idx="2276">
                  <c:v>0.34973620999999999</c:v>
                </c:pt>
                <c:pt idx="2277">
                  <c:v>0.35111524599999999</c:v>
                </c:pt>
                <c:pt idx="2278">
                  <c:v>0.34936130700000001</c:v>
                </c:pt>
                <c:pt idx="2279">
                  <c:v>0.34677521</c:v>
                </c:pt>
                <c:pt idx="2280">
                  <c:v>0.34546432300000002</c:v>
                </c:pt>
                <c:pt idx="2281">
                  <c:v>0.343862208</c:v>
                </c:pt>
                <c:pt idx="2282">
                  <c:v>0.34319851699999998</c:v>
                </c:pt>
                <c:pt idx="2283">
                  <c:v>0.345191515</c:v>
                </c:pt>
                <c:pt idx="2284">
                  <c:v>0.34663590799999999</c:v>
                </c:pt>
                <c:pt idx="2285">
                  <c:v>0.347698958</c:v>
                </c:pt>
                <c:pt idx="2286">
                  <c:v>0.34317048100000003</c:v>
                </c:pt>
                <c:pt idx="2287">
                  <c:v>0.33833275400000001</c:v>
                </c:pt>
                <c:pt idx="2288">
                  <c:v>0.33342755499999999</c:v>
                </c:pt>
                <c:pt idx="2289">
                  <c:v>0.33216427700000001</c:v>
                </c:pt>
                <c:pt idx="2290">
                  <c:v>0.331500982</c:v>
                </c:pt>
                <c:pt idx="2291">
                  <c:v>0.33035042999999997</c:v>
                </c:pt>
                <c:pt idx="2292">
                  <c:v>0.33200897899999998</c:v>
                </c:pt>
                <c:pt idx="2293">
                  <c:v>0.33403769500000002</c:v>
                </c:pt>
                <c:pt idx="2294">
                  <c:v>0.334141454</c:v>
                </c:pt>
                <c:pt idx="2295">
                  <c:v>0.331820752</c:v>
                </c:pt>
                <c:pt idx="2296">
                  <c:v>0.32899191900000002</c:v>
                </c:pt>
                <c:pt idx="2297">
                  <c:v>0.32754412799999999</c:v>
                </c:pt>
                <c:pt idx="2298">
                  <c:v>0.325596626</c:v>
                </c:pt>
                <c:pt idx="2299">
                  <c:v>0.32476428000000002</c:v>
                </c:pt>
                <c:pt idx="2300">
                  <c:v>0.32168825299999998</c:v>
                </c:pt>
                <c:pt idx="2301">
                  <c:v>0.318685204</c:v>
                </c:pt>
                <c:pt idx="2302">
                  <c:v>0.31427280400000002</c:v>
                </c:pt>
                <c:pt idx="2303">
                  <c:v>0.31127445199999998</c:v>
                </c:pt>
                <c:pt idx="2304">
                  <c:v>0.31099129199999997</c:v>
                </c:pt>
                <c:pt idx="2305">
                  <c:v>0.30815849299999998</c:v>
                </c:pt>
                <c:pt idx="2306">
                  <c:v>0.30348468899999997</c:v>
                </c:pt>
                <c:pt idx="2307">
                  <c:v>0.29900329599999997</c:v>
                </c:pt>
                <c:pt idx="2308">
                  <c:v>0.29325500399999999</c:v>
                </c:pt>
                <c:pt idx="2309">
                  <c:v>0.28763529399999999</c:v>
                </c:pt>
                <c:pt idx="2310">
                  <c:v>0.28345748599999998</c:v>
                </c:pt>
                <c:pt idx="2311">
                  <c:v>0.27824533899999998</c:v>
                </c:pt>
                <c:pt idx="2312">
                  <c:v>0.27612535799999999</c:v>
                </c:pt>
                <c:pt idx="2313">
                  <c:v>0.273311268</c:v>
                </c:pt>
                <c:pt idx="2314">
                  <c:v>0.27278021800000002</c:v>
                </c:pt>
                <c:pt idx="2315">
                  <c:v>0.27430832999999999</c:v>
                </c:pt>
                <c:pt idx="2316">
                  <c:v>0.27639567100000001</c:v>
                </c:pt>
                <c:pt idx="2317">
                  <c:v>0.27807282300000002</c:v>
                </c:pt>
                <c:pt idx="2318">
                  <c:v>0.28356882900000002</c:v>
                </c:pt>
                <c:pt idx="2319">
                  <c:v>0.29502537400000001</c:v>
                </c:pt>
                <c:pt idx="2320">
                  <c:v>0.27839503700000001</c:v>
                </c:pt>
                <c:pt idx="2321">
                  <c:v>0.26731323200000001</c:v>
                </c:pt>
                <c:pt idx="2322">
                  <c:v>0.26188202900000002</c:v>
                </c:pt>
                <c:pt idx="2323">
                  <c:v>0.26017621099999999</c:v>
                </c:pt>
                <c:pt idx="2324">
                  <c:v>0.25926604600000003</c:v>
                </c:pt>
                <c:pt idx="2325">
                  <c:v>0.25070225499999998</c:v>
                </c:pt>
                <c:pt idx="2326">
                  <c:v>0.244377652</c:v>
                </c:pt>
                <c:pt idx="2327">
                  <c:v>0.242875217</c:v>
                </c:pt>
                <c:pt idx="2328">
                  <c:v>0.23866716800000001</c:v>
                </c:pt>
                <c:pt idx="2329">
                  <c:v>0.236151587</c:v>
                </c:pt>
                <c:pt idx="2330">
                  <c:v>0.23796411000000001</c:v>
                </c:pt>
                <c:pt idx="2331">
                  <c:v>0.23806649099999999</c:v>
                </c:pt>
                <c:pt idx="2332">
                  <c:v>0.238950518</c:v>
                </c:pt>
                <c:pt idx="2333">
                  <c:v>0.237445515</c:v>
                </c:pt>
                <c:pt idx="2334">
                  <c:v>0.234837775</c:v>
                </c:pt>
                <c:pt idx="2335">
                  <c:v>0.23517422399999999</c:v>
                </c:pt>
                <c:pt idx="2336">
                  <c:v>0.236722128</c:v>
                </c:pt>
                <c:pt idx="2337">
                  <c:v>0.23723556100000001</c:v>
                </c:pt>
                <c:pt idx="2338">
                  <c:v>0.23751908799999999</c:v>
                </c:pt>
                <c:pt idx="2339">
                  <c:v>0.23631635600000001</c:v>
                </c:pt>
                <c:pt idx="2340">
                  <c:v>0.238140619</c:v>
                </c:pt>
                <c:pt idx="2341">
                  <c:v>0.23944129</c:v>
                </c:pt>
                <c:pt idx="2342">
                  <c:v>0.244589943</c:v>
                </c:pt>
                <c:pt idx="2343">
                  <c:v>0.23245861700000001</c:v>
                </c:pt>
                <c:pt idx="2344">
                  <c:v>0.225831489</c:v>
                </c:pt>
                <c:pt idx="2345">
                  <c:v>0.22144133399999999</c:v>
                </c:pt>
                <c:pt idx="2346">
                  <c:v>0.21918409999999999</c:v>
                </c:pt>
                <c:pt idx="2347">
                  <c:v>0.21575276099999999</c:v>
                </c:pt>
                <c:pt idx="2348">
                  <c:v>0.215094639</c:v>
                </c:pt>
                <c:pt idx="2349">
                  <c:v>0.214278835</c:v>
                </c:pt>
                <c:pt idx="2350">
                  <c:v>0.21427088499999999</c:v>
                </c:pt>
                <c:pt idx="2351">
                  <c:v>0.21197791199999999</c:v>
                </c:pt>
                <c:pt idx="2352">
                  <c:v>0.21027396200000001</c:v>
                </c:pt>
                <c:pt idx="2353">
                  <c:v>0.20885809999999999</c:v>
                </c:pt>
                <c:pt idx="2354">
                  <c:v>0.209120267</c:v>
                </c:pt>
                <c:pt idx="2355">
                  <c:v>0.21201156800000001</c:v>
                </c:pt>
                <c:pt idx="2356">
                  <c:v>0.21318948099999999</c:v>
                </c:pt>
                <c:pt idx="2357">
                  <c:v>0.21458189699999999</c:v>
                </c:pt>
                <c:pt idx="2358">
                  <c:v>0.21557849600000001</c:v>
                </c:pt>
                <c:pt idx="2359">
                  <c:v>0.21849618400000001</c:v>
                </c:pt>
                <c:pt idx="2360">
                  <c:v>0.21978271299999999</c:v>
                </c:pt>
                <c:pt idx="2361">
                  <c:v>0.22190067699999999</c:v>
                </c:pt>
                <c:pt idx="2362">
                  <c:v>0.222126301</c:v>
                </c:pt>
                <c:pt idx="2363">
                  <c:v>0.22226818400000001</c:v>
                </c:pt>
                <c:pt idx="2364">
                  <c:v>0.22103181499999999</c:v>
                </c:pt>
                <c:pt idx="2365">
                  <c:v>0.21748462700000001</c:v>
                </c:pt>
                <c:pt idx="2366">
                  <c:v>0.21664165299999999</c:v>
                </c:pt>
                <c:pt idx="2367">
                  <c:v>0.215242456</c:v>
                </c:pt>
                <c:pt idx="2368">
                  <c:v>0.21353317399999999</c:v>
                </c:pt>
                <c:pt idx="2369">
                  <c:v>0.211613317</c:v>
                </c:pt>
                <c:pt idx="2370">
                  <c:v>0.21027129999999999</c:v>
                </c:pt>
                <c:pt idx="2371">
                  <c:v>0.20676177100000001</c:v>
                </c:pt>
                <c:pt idx="2372">
                  <c:v>0.20518235300000001</c:v>
                </c:pt>
                <c:pt idx="2373">
                  <c:v>0.20537195</c:v>
                </c:pt>
                <c:pt idx="2374">
                  <c:v>0.20764500599999999</c:v>
                </c:pt>
                <c:pt idx="2375">
                  <c:v>0.201682428</c:v>
                </c:pt>
                <c:pt idx="2376">
                  <c:v>0.19711236900000001</c:v>
                </c:pt>
                <c:pt idx="2377">
                  <c:v>0.191209096</c:v>
                </c:pt>
                <c:pt idx="2378">
                  <c:v>0.18664404500000001</c:v>
                </c:pt>
                <c:pt idx="2379">
                  <c:v>0.183851771</c:v>
                </c:pt>
                <c:pt idx="2380">
                  <c:v>0.18129758200000001</c:v>
                </c:pt>
                <c:pt idx="2381">
                  <c:v>0.18170847700000001</c:v>
                </c:pt>
                <c:pt idx="2382">
                  <c:v>0.17793023999999999</c:v>
                </c:pt>
                <c:pt idx="2383">
                  <c:v>0.174011634</c:v>
                </c:pt>
                <c:pt idx="2384">
                  <c:v>0.16979275199999999</c:v>
                </c:pt>
                <c:pt idx="2385">
                  <c:v>0.16664647099999999</c:v>
                </c:pt>
                <c:pt idx="2386">
                  <c:v>0.167871725</c:v>
                </c:pt>
                <c:pt idx="2387">
                  <c:v>0.16988677299999999</c:v>
                </c:pt>
                <c:pt idx="2388">
                  <c:v>0.17350413000000001</c:v>
                </c:pt>
                <c:pt idx="2389">
                  <c:v>0.18066315299999999</c:v>
                </c:pt>
                <c:pt idx="2390">
                  <c:v>0.188684821</c:v>
                </c:pt>
                <c:pt idx="2391">
                  <c:v>0.19239445199999999</c:v>
                </c:pt>
                <c:pt idx="2392">
                  <c:v>0.19496280799999999</c:v>
                </c:pt>
                <c:pt idx="2393">
                  <c:v>0.19924520500000001</c:v>
                </c:pt>
                <c:pt idx="2394">
                  <c:v>0.20180063500000001</c:v>
                </c:pt>
                <c:pt idx="2395">
                  <c:v>0.20463492599999999</c:v>
                </c:pt>
                <c:pt idx="2396">
                  <c:v>0.205228983</c:v>
                </c:pt>
                <c:pt idx="2397">
                  <c:v>0.20537459899999999</c:v>
                </c:pt>
                <c:pt idx="2398">
                  <c:v>0.20612145600000001</c:v>
                </c:pt>
                <c:pt idx="2399">
                  <c:v>0.21094517800000001</c:v>
                </c:pt>
                <c:pt idx="2400">
                  <c:v>0.215000793</c:v>
                </c:pt>
                <c:pt idx="2401">
                  <c:v>0.21829773799999999</c:v>
                </c:pt>
                <c:pt idx="2402">
                  <c:v>0.22038780599999999</c:v>
                </c:pt>
                <c:pt idx="2403">
                  <c:v>0.21972106799999999</c:v>
                </c:pt>
                <c:pt idx="2404">
                  <c:v>0.21989699100000001</c:v>
                </c:pt>
                <c:pt idx="2405">
                  <c:v>0.21404308699999999</c:v>
                </c:pt>
                <c:pt idx="2406">
                  <c:v>0.20583689899999999</c:v>
                </c:pt>
                <c:pt idx="2407">
                  <c:v>0.20214281100000001</c:v>
                </c:pt>
                <c:pt idx="2408">
                  <c:v>0.20395743199999999</c:v>
                </c:pt>
                <c:pt idx="2409">
                  <c:v>0.206082022</c:v>
                </c:pt>
                <c:pt idx="2410">
                  <c:v>0.20773744099999999</c:v>
                </c:pt>
                <c:pt idx="2411">
                  <c:v>0.208702316</c:v>
                </c:pt>
                <c:pt idx="2412">
                  <c:v>0.20917342</c:v>
                </c:pt>
                <c:pt idx="2413">
                  <c:v>0.21079094100000001</c:v>
                </c:pt>
                <c:pt idx="2414">
                  <c:v>0.21366184299999999</c:v>
                </c:pt>
                <c:pt idx="2415">
                  <c:v>0.218864472</c:v>
                </c:pt>
                <c:pt idx="2416">
                  <c:v>0.222956655</c:v>
                </c:pt>
                <c:pt idx="2417">
                  <c:v>0.22715470600000001</c:v>
                </c:pt>
                <c:pt idx="2418">
                  <c:v>0.22965964</c:v>
                </c:pt>
                <c:pt idx="2419">
                  <c:v>0.22925607000000001</c:v>
                </c:pt>
                <c:pt idx="2420">
                  <c:v>0.22912753699999999</c:v>
                </c:pt>
                <c:pt idx="2421">
                  <c:v>0.22793032399999999</c:v>
                </c:pt>
                <c:pt idx="2422">
                  <c:v>0.22565157899999999</c:v>
                </c:pt>
                <c:pt idx="2423">
                  <c:v>0.224055955</c:v>
                </c:pt>
                <c:pt idx="2424">
                  <c:v>0.22169108600000001</c:v>
                </c:pt>
                <c:pt idx="2425">
                  <c:v>0.22003632400000001</c:v>
                </c:pt>
                <c:pt idx="2426">
                  <c:v>0.22030112600000001</c:v>
                </c:pt>
                <c:pt idx="2427">
                  <c:v>0.221167581</c:v>
                </c:pt>
                <c:pt idx="2428">
                  <c:v>0.22234373299999999</c:v>
                </c:pt>
                <c:pt idx="2429">
                  <c:v>0.22390438600000001</c:v>
                </c:pt>
                <c:pt idx="2430">
                  <c:v>0.22673042099999999</c:v>
                </c:pt>
                <c:pt idx="2431">
                  <c:v>0.227655529</c:v>
                </c:pt>
                <c:pt idx="2432">
                  <c:v>0.22835882299999999</c:v>
                </c:pt>
                <c:pt idx="2433">
                  <c:v>0.23087500599999999</c:v>
                </c:pt>
                <c:pt idx="2434">
                  <c:v>0.23316643300000001</c:v>
                </c:pt>
                <c:pt idx="2435">
                  <c:v>0.229951927</c:v>
                </c:pt>
                <c:pt idx="2436">
                  <c:v>0.229896079</c:v>
                </c:pt>
                <c:pt idx="2437">
                  <c:v>0.232124056</c:v>
                </c:pt>
                <c:pt idx="2438">
                  <c:v>0.232941282</c:v>
                </c:pt>
                <c:pt idx="2439">
                  <c:v>0.23332067200000001</c:v>
                </c:pt>
                <c:pt idx="2440">
                  <c:v>0.23533084600000001</c:v>
                </c:pt>
                <c:pt idx="2441">
                  <c:v>0.23604138099999999</c:v>
                </c:pt>
                <c:pt idx="2442">
                  <c:v>0.23756656600000001</c:v>
                </c:pt>
                <c:pt idx="2443">
                  <c:v>0.23995625600000001</c:v>
                </c:pt>
                <c:pt idx="2444">
                  <c:v>0.237322645</c:v>
                </c:pt>
                <c:pt idx="2445">
                  <c:v>0.235428098</c:v>
                </c:pt>
                <c:pt idx="2446">
                  <c:v>0.23152866799999999</c:v>
                </c:pt>
                <c:pt idx="2447">
                  <c:v>0.23028795799999999</c:v>
                </c:pt>
                <c:pt idx="2448">
                  <c:v>0.231311725</c:v>
                </c:pt>
                <c:pt idx="2449">
                  <c:v>0.22946762100000001</c:v>
                </c:pt>
                <c:pt idx="2450">
                  <c:v>0.22849723199999999</c:v>
                </c:pt>
                <c:pt idx="2451">
                  <c:v>0.230210466</c:v>
                </c:pt>
                <c:pt idx="2452">
                  <c:v>0.23188647200000001</c:v>
                </c:pt>
                <c:pt idx="2453">
                  <c:v>0.23198135</c:v>
                </c:pt>
                <c:pt idx="2454">
                  <c:v>0.233167608</c:v>
                </c:pt>
                <c:pt idx="2455">
                  <c:v>0.233340772</c:v>
                </c:pt>
                <c:pt idx="2456">
                  <c:v>0.23152787599999999</c:v>
                </c:pt>
                <c:pt idx="2457">
                  <c:v>0.22937016900000001</c:v>
                </c:pt>
                <c:pt idx="2458">
                  <c:v>0.226007927</c:v>
                </c:pt>
                <c:pt idx="2459">
                  <c:v>0.22579502500000001</c:v>
                </c:pt>
                <c:pt idx="2460">
                  <c:v>0.225810502</c:v>
                </c:pt>
                <c:pt idx="2461">
                  <c:v>0.22915195299999999</c:v>
                </c:pt>
                <c:pt idx="2462">
                  <c:v>0.232912391</c:v>
                </c:pt>
                <c:pt idx="2463">
                  <c:v>0.234540833</c:v>
                </c:pt>
                <c:pt idx="2464">
                  <c:v>0.22761478800000001</c:v>
                </c:pt>
                <c:pt idx="2465">
                  <c:v>0.223795311</c:v>
                </c:pt>
                <c:pt idx="2466">
                  <c:v>0.22145938300000001</c:v>
                </c:pt>
                <c:pt idx="2467">
                  <c:v>0.218793558</c:v>
                </c:pt>
                <c:pt idx="2468">
                  <c:v>0.217994991</c:v>
                </c:pt>
                <c:pt idx="2469">
                  <c:v>0.21802469499999999</c:v>
                </c:pt>
                <c:pt idx="2470">
                  <c:v>0.21876723300000001</c:v>
                </c:pt>
                <c:pt idx="2471">
                  <c:v>0.22265084299999999</c:v>
                </c:pt>
                <c:pt idx="2472">
                  <c:v>0.22384695600000001</c:v>
                </c:pt>
                <c:pt idx="2473">
                  <c:v>0.22624228599999999</c:v>
                </c:pt>
                <c:pt idx="2474">
                  <c:v>0.22635501799999999</c:v>
                </c:pt>
                <c:pt idx="2475">
                  <c:v>0.224405037</c:v>
                </c:pt>
                <c:pt idx="2476">
                  <c:v>0.22505239299999999</c:v>
                </c:pt>
                <c:pt idx="2477">
                  <c:v>0.22733662700000001</c:v>
                </c:pt>
                <c:pt idx="2478">
                  <c:v>0.22659723000000001</c:v>
                </c:pt>
                <c:pt idx="2479">
                  <c:v>0.22976607499999999</c:v>
                </c:pt>
                <c:pt idx="2480">
                  <c:v>0.230241473</c:v>
                </c:pt>
                <c:pt idx="2481">
                  <c:v>0.237852497</c:v>
                </c:pt>
                <c:pt idx="2482">
                  <c:v>0.24760912500000001</c:v>
                </c:pt>
                <c:pt idx="2483">
                  <c:v>0.26250860599999998</c:v>
                </c:pt>
                <c:pt idx="2484">
                  <c:v>0.28464779400000001</c:v>
                </c:pt>
                <c:pt idx="2485">
                  <c:v>0.30000342600000002</c:v>
                </c:pt>
                <c:pt idx="2486">
                  <c:v>0.31112994799999999</c:v>
                </c:pt>
                <c:pt idx="2487">
                  <c:v>0.316183296</c:v>
                </c:pt>
                <c:pt idx="2488">
                  <c:v>0.31720288400000002</c:v>
                </c:pt>
                <c:pt idx="2489">
                  <c:v>0.32444054500000002</c:v>
                </c:pt>
                <c:pt idx="2490">
                  <c:v>0.34100396500000002</c:v>
                </c:pt>
                <c:pt idx="2491">
                  <c:v>0.35079844199999999</c:v>
                </c:pt>
                <c:pt idx="2492">
                  <c:v>0.35583917500000001</c:v>
                </c:pt>
                <c:pt idx="2493">
                  <c:v>0.35991469700000001</c:v>
                </c:pt>
                <c:pt idx="2494">
                  <c:v>0.35293576300000001</c:v>
                </c:pt>
                <c:pt idx="2495">
                  <c:v>0.35694038500000003</c:v>
                </c:pt>
                <c:pt idx="2496">
                  <c:v>0.35768909300000001</c:v>
                </c:pt>
                <c:pt idx="2497">
                  <c:v>0.35815482100000001</c:v>
                </c:pt>
                <c:pt idx="2498">
                  <c:v>0.35748772299999998</c:v>
                </c:pt>
                <c:pt idx="2499">
                  <c:v>0.36043595899999997</c:v>
                </c:pt>
                <c:pt idx="2500">
                  <c:v>0.3712858</c:v>
                </c:pt>
                <c:pt idx="2501">
                  <c:v>0.39803497799999998</c:v>
                </c:pt>
                <c:pt idx="2502">
                  <c:v>0.40883021800000002</c:v>
                </c:pt>
                <c:pt idx="2503">
                  <c:v>0.41662896599999999</c:v>
                </c:pt>
                <c:pt idx="2504">
                  <c:v>0.41793472399999998</c:v>
                </c:pt>
                <c:pt idx="2505">
                  <c:v>0.42063067199999998</c:v>
                </c:pt>
                <c:pt idx="2506">
                  <c:v>0.42493513500000002</c:v>
                </c:pt>
                <c:pt idx="2507">
                  <c:v>0.43541311700000002</c:v>
                </c:pt>
                <c:pt idx="2508">
                  <c:v>0.443888897</c:v>
                </c:pt>
                <c:pt idx="2509">
                  <c:v>0.45089098399999999</c:v>
                </c:pt>
                <c:pt idx="2510">
                  <c:v>0.45392946299999998</c:v>
                </c:pt>
                <c:pt idx="2511">
                  <c:v>0.45718787</c:v>
                </c:pt>
                <c:pt idx="2512">
                  <c:v>0.45957635800000002</c:v>
                </c:pt>
                <c:pt idx="2513">
                  <c:v>0.45649189299999998</c:v>
                </c:pt>
                <c:pt idx="2514">
                  <c:v>0.45274924700000002</c:v>
                </c:pt>
                <c:pt idx="2515">
                  <c:v>0.45184800000000003</c:v>
                </c:pt>
                <c:pt idx="2516">
                  <c:v>0.45107559600000002</c:v>
                </c:pt>
                <c:pt idx="2517">
                  <c:v>0.45025352200000002</c:v>
                </c:pt>
                <c:pt idx="2518">
                  <c:v>0.45381445799999998</c:v>
                </c:pt>
                <c:pt idx="2519">
                  <c:v>0.45535782499999999</c:v>
                </c:pt>
                <c:pt idx="2520">
                  <c:v>0.45691125100000002</c:v>
                </c:pt>
                <c:pt idx="2521">
                  <c:v>0.456772018</c:v>
                </c:pt>
                <c:pt idx="2522">
                  <c:v>0.45532400099999998</c:v>
                </c:pt>
                <c:pt idx="2523">
                  <c:v>0.45059936900000003</c:v>
                </c:pt>
                <c:pt idx="2524">
                  <c:v>0.43722269000000002</c:v>
                </c:pt>
                <c:pt idx="2525">
                  <c:v>0.42010847499999998</c:v>
                </c:pt>
                <c:pt idx="2526">
                  <c:v>0.4100799</c:v>
                </c:pt>
                <c:pt idx="2527">
                  <c:v>0.39828145100000001</c:v>
                </c:pt>
                <c:pt idx="2528">
                  <c:v>0.387552701</c:v>
                </c:pt>
                <c:pt idx="2529">
                  <c:v>0.37828188000000001</c:v>
                </c:pt>
                <c:pt idx="2530">
                  <c:v>0.36880138000000001</c:v>
                </c:pt>
                <c:pt idx="2531">
                  <c:v>0.36446748200000001</c:v>
                </c:pt>
                <c:pt idx="2532">
                  <c:v>0.36710342899999998</c:v>
                </c:pt>
                <c:pt idx="2533">
                  <c:v>0.36627062500000002</c:v>
                </c:pt>
                <c:pt idx="2534">
                  <c:v>0.36475496800000001</c:v>
                </c:pt>
                <c:pt idx="2535">
                  <c:v>0.36290124800000001</c:v>
                </c:pt>
                <c:pt idx="2536">
                  <c:v>0.36366314700000002</c:v>
                </c:pt>
                <c:pt idx="2537">
                  <c:v>0.36489318100000001</c:v>
                </c:pt>
                <c:pt idx="2538">
                  <c:v>0.36685948899999998</c:v>
                </c:pt>
                <c:pt idx="2539">
                  <c:v>0.37099285799999998</c:v>
                </c:pt>
                <c:pt idx="2540">
                  <c:v>0.37677854599999999</c:v>
                </c:pt>
                <c:pt idx="2541">
                  <c:v>0.38232991399999999</c:v>
                </c:pt>
                <c:pt idx="2542">
                  <c:v>0.38773114800000003</c:v>
                </c:pt>
                <c:pt idx="2543">
                  <c:v>0.39306862300000001</c:v>
                </c:pt>
                <c:pt idx="2544">
                  <c:v>0.392649894</c:v>
                </c:pt>
                <c:pt idx="2545">
                  <c:v>0.39534814600000001</c:v>
                </c:pt>
                <c:pt idx="2546">
                  <c:v>0.39630404499999999</c:v>
                </c:pt>
                <c:pt idx="2547">
                  <c:v>0.39576494499999998</c:v>
                </c:pt>
                <c:pt idx="2548">
                  <c:v>0.39833095000000002</c:v>
                </c:pt>
                <c:pt idx="2549">
                  <c:v>0.40272675400000002</c:v>
                </c:pt>
                <c:pt idx="2550">
                  <c:v>0.41163499100000001</c:v>
                </c:pt>
                <c:pt idx="2551">
                  <c:v>0.419517107</c:v>
                </c:pt>
                <c:pt idx="2552">
                  <c:v>0.42851398800000001</c:v>
                </c:pt>
                <c:pt idx="2553">
                  <c:v>0.43079289300000001</c:v>
                </c:pt>
                <c:pt idx="2554">
                  <c:v>0.43211164600000002</c:v>
                </c:pt>
                <c:pt idx="2555">
                  <c:v>0.43089081099999998</c:v>
                </c:pt>
                <c:pt idx="2556">
                  <c:v>0.43086286800000001</c:v>
                </c:pt>
                <c:pt idx="2557">
                  <c:v>0.43790017199999998</c:v>
                </c:pt>
                <c:pt idx="2558">
                  <c:v>0.426747082</c:v>
                </c:pt>
                <c:pt idx="2559">
                  <c:v>0.41834978099999998</c:v>
                </c:pt>
                <c:pt idx="2560">
                  <c:v>0.41002253300000002</c:v>
                </c:pt>
                <c:pt idx="2561">
                  <c:v>0.40321347200000002</c:v>
                </c:pt>
                <c:pt idx="2562">
                  <c:v>0.40031052099999997</c:v>
                </c:pt>
                <c:pt idx="2563">
                  <c:v>0.39932630299999999</c:v>
                </c:pt>
                <c:pt idx="2564">
                  <c:v>0.40162856299999999</c:v>
                </c:pt>
                <c:pt idx="2565">
                  <c:v>0.40614391100000002</c:v>
                </c:pt>
                <c:pt idx="2566">
                  <c:v>0.41031046700000001</c:v>
                </c:pt>
                <c:pt idx="2567">
                  <c:v>0.411864538</c:v>
                </c:pt>
                <c:pt idx="2568">
                  <c:v>0.412116651</c:v>
                </c:pt>
                <c:pt idx="2569">
                  <c:v>0.41173465399999998</c:v>
                </c:pt>
                <c:pt idx="2570">
                  <c:v>0.41137805199999999</c:v>
                </c:pt>
                <c:pt idx="2571">
                  <c:v>0.41332351899999997</c:v>
                </c:pt>
                <c:pt idx="2572">
                  <c:v>0.41704224400000001</c:v>
                </c:pt>
                <c:pt idx="2573">
                  <c:v>0.418331903</c:v>
                </c:pt>
                <c:pt idx="2574">
                  <c:v>0.41911990500000001</c:v>
                </c:pt>
                <c:pt idx="2575">
                  <c:v>0.42456929900000001</c:v>
                </c:pt>
                <c:pt idx="2576">
                  <c:v>0.42147287700000002</c:v>
                </c:pt>
                <c:pt idx="2577">
                  <c:v>0.41395184000000002</c:v>
                </c:pt>
                <c:pt idx="2578">
                  <c:v>0.41587383100000003</c:v>
                </c:pt>
                <c:pt idx="2579">
                  <c:v>0.41759777999999997</c:v>
                </c:pt>
                <c:pt idx="2580">
                  <c:v>0.41957083099999998</c:v>
                </c:pt>
                <c:pt idx="2581">
                  <c:v>0.41956705999999999</c:v>
                </c:pt>
                <c:pt idx="2582">
                  <c:v>0.41809600099999999</c:v>
                </c:pt>
                <c:pt idx="2583">
                  <c:v>0.42079258600000002</c:v>
                </c:pt>
                <c:pt idx="2584">
                  <c:v>0.42162822700000002</c:v>
                </c:pt>
                <c:pt idx="2585">
                  <c:v>0.421526387</c:v>
                </c:pt>
                <c:pt idx="2586">
                  <c:v>0.4241433</c:v>
                </c:pt>
                <c:pt idx="2587">
                  <c:v>0.42312644300000002</c:v>
                </c:pt>
                <c:pt idx="2588">
                  <c:v>0.42373245799999998</c:v>
                </c:pt>
                <c:pt idx="2589">
                  <c:v>0.41972098400000002</c:v>
                </c:pt>
                <c:pt idx="2590">
                  <c:v>0.42424859999999998</c:v>
                </c:pt>
                <c:pt idx="2591">
                  <c:v>0.42258346600000002</c:v>
                </c:pt>
                <c:pt idx="2592">
                  <c:v>0.41729015899999999</c:v>
                </c:pt>
                <c:pt idx="2593">
                  <c:v>0.41085101400000001</c:v>
                </c:pt>
                <c:pt idx="2594">
                  <c:v>0.40466661199999998</c:v>
                </c:pt>
                <c:pt idx="2595">
                  <c:v>0.400711979</c:v>
                </c:pt>
                <c:pt idx="2596">
                  <c:v>0.39970319100000001</c:v>
                </c:pt>
                <c:pt idx="2597">
                  <c:v>0.40211269399999999</c:v>
                </c:pt>
                <c:pt idx="2598">
                  <c:v>0.408544658</c:v>
                </c:pt>
                <c:pt idx="2599">
                  <c:v>0.41027657699999998</c:v>
                </c:pt>
                <c:pt idx="2600">
                  <c:v>0.41326565199999998</c:v>
                </c:pt>
                <c:pt idx="2601">
                  <c:v>0.412015662</c:v>
                </c:pt>
                <c:pt idx="2602">
                  <c:v>0.40705158800000002</c:v>
                </c:pt>
                <c:pt idx="2603">
                  <c:v>0.40586495700000003</c:v>
                </c:pt>
                <c:pt idx="2604">
                  <c:v>0.404959915</c:v>
                </c:pt>
                <c:pt idx="2605">
                  <c:v>0.40181624599999999</c:v>
                </c:pt>
                <c:pt idx="2606">
                  <c:v>0.39718303100000002</c:v>
                </c:pt>
                <c:pt idx="2607">
                  <c:v>0.39467466499999998</c:v>
                </c:pt>
                <c:pt idx="2608">
                  <c:v>0.39844422299999999</c:v>
                </c:pt>
                <c:pt idx="2609">
                  <c:v>0.39474452100000001</c:v>
                </c:pt>
                <c:pt idx="2610">
                  <c:v>0.38798111400000002</c:v>
                </c:pt>
                <c:pt idx="2611">
                  <c:v>0.38428428599999997</c:v>
                </c:pt>
                <c:pt idx="2612">
                  <c:v>0.37994771100000002</c:v>
                </c:pt>
                <c:pt idx="2613">
                  <c:v>0.38160538199999999</c:v>
                </c:pt>
                <c:pt idx="2614">
                  <c:v>0.38622115000000001</c:v>
                </c:pt>
                <c:pt idx="2615">
                  <c:v>0.39097238000000001</c:v>
                </c:pt>
                <c:pt idx="2616">
                  <c:v>0.39578918600000002</c:v>
                </c:pt>
                <c:pt idx="2617">
                  <c:v>0.39651184699999997</c:v>
                </c:pt>
                <c:pt idx="2618">
                  <c:v>0.39438657599999999</c:v>
                </c:pt>
                <c:pt idx="2619">
                  <c:v>0.38740076499999998</c:v>
                </c:pt>
                <c:pt idx="2620">
                  <c:v>0.38142822599999998</c:v>
                </c:pt>
                <c:pt idx="2621">
                  <c:v>0.37636860999999999</c:v>
                </c:pt>
                <c:pt idx="2622">
                  <c:v>0.37493633399999998</c:v>
                </c:pt>
                <c:pt idx="2623">
                  <c:v>0.37380781200000002</c:v>
                </c:pt>
                <c:pt idx="2624">
                  <c:v>0.37487734299999997</c:v>
                </c:pt>
                <c:pt idx="2625">
                  <c:v>0.37653093500000001</c:v>
                </c:pt>
                <c:pt idx="2626">
                  <c:v>0.37332402399999998</c:v>
                </c:pt>
                <c:pt idx="2627">
                  <c:v>0.36832729800000003</c:v>
                </c:pt>
                <c:pt idx="2628">
                  <c:v>0.36532847499999999</c:v>
                </c:pt>
                <c:pt idx="2629">
                  <c:v>0.36250856100000001</c:v>
                </c:pt>
                <c:pt idx="2630">
                  <c:v>0.36006260000000001</c:v>
                </c:pt>
                <c:pt idx="2631">
                  <c:v>0.36247816300000002</c:v>
                </c:pt>
                <c:pt idx="2632">
                  <c:v>0.36423572799999998</c:v>
                </c:pt>
                <c:pt idx="2633">
                  <c:v>0.36966142299999999</c:v>
                </c:pt>
                <c:pt idx="2634">
                  <c:v>0.37018151999999999</c:v>
                </c:pt>
                <c:pt idx="2635">
                  <c:v>0.36896332900000001</c:v>
                </c:pt>
                <c:pt idx="2636">
                  <c:v>0.369178638</c:v>
                </c:pt>
                <c:pt idx="2637">
                  <c:v>0.36866103300000003</c:v>
                </c:pt>
                <c:pt idx="2638">
                  <c:v>0.37037874999999998</c:v>
                </c:pt>
                <c:pt idx="2639">
                  <c:v>0.37305589700000003</c:v>
                </c:pt>
                <c:pt idx="2640">
                  <c:v>0.36901102699999999</c:v>
                </c:pt>
                <c:pt idx="2641">
                  <c:v>0.37034428899999999</c:v>
                </c:pt>
                <c:pt idx="2642">
                  <c:v>0.36935394199999999</c:v>
                </c:pt>
                <c:pt idx="2643">
                  <c:v>0.369231533</c:v>
                </c:pt>
                <c:pt idx="2644">
                  <c:v>0.36680559400000001</c:v>
                </c:pt>
                <c:pt idx="2645">
                  <c:v>0.36523578800000001</c:v>
                </c:pt>
                <c:pt idx="2646">
                  <c:v>0.366770612</c:v>
                </c:pt>
                <c:pt idx="2647">
                  <c:v>0.364195675</c:v>
                </c:pt>
                <c:pt idx="2648">
                  <c:v>0.363677152</c:v>
                </c:pt>
                <c:pt idx="2649">
                  <c:v>0.364246554</c:v>
                </c:pt>
                <c:pt idx="2650">
                  <c:v>0.36956567000000001</c:v>
                </c:pt>
                <c:pt idx="2651">
                  <c:v>0.38181055600000002</c:v>
                </c:pt>
                <c:pt idx="2652">
                  <c:v>0.405630502</c:v>
                </c:pt>
                <c:pt idx="2653">
                  <c:v>0.41621998599999999</c:v>
                </c:pt>
                <c:pt idx="2654">
                  <c:v>0.42470859999999999</c:v>
                </c:pt>
                <c:pt idx="2655">
                  <c:v>0.42650170999999998</c:v>
                </c:pt>
                <c:pt idx="2656">
                  <c:v>0.42618693299999999</c:v>
                </c:pt>
                <c:pt idx="2657">
                  <c:v>0.42564936599999997</c:v>
                </c:pt>
                <c:pt idx="2658">
                  <c:v>0.42089655199999998</c:v>
                </c:pt>
                <c:pt idx="2659">
                  <c:v>0.413452867</c:v>
                </c:pt>
                <c:pt idx="2660">
                  <c:v>0.40761051199999998</c:v>
                </c:pt>
                <c:pt idx="2661">
                  <c:v>0.40509357400000001</c:v>
                </c:pt>
                <c:pt idx="2662">
                  <c:v>0.39657196099999997</c:v>
                </c:pt>
                <c:pt idx="2663">
                  <c:v>0.39772152</c:v>
                </c:pt>
                <c:pt idx="2664">
                  <c:v>0.40191190399999999</c:v>
                </c:pt>
                <c:pt idx="2665">
                  <c:v>0.40006245000000001</c:v>
                </c:pt>
                <c:pt idx="2666">
                  <c:v>0.398019707</c:v>
                </c:pt>
                <c:pt idx="2667">
                  <c:v>0.39630321400000001</c:v>
                </c:pt>
                <c:pt idx="2668">
                  <c:v>0.39042521000000002</c:v>
                </c:pt>
                <c:pt idx="2669">
                  <c:v>0.38852071100000002</c:v>
                </c:pt>
                <c:pt idx="2670">
                  <c:v>0.384923287</c:v>
                </c:pt>
                <c:pt idx="2671">
                  <c:v>0.38434420200000002</c:v>
                </c:pt>
                <c:pt idx="2672">
                  <c:v>0.38505049099999999</c:v>
                </c:pt>
                <c:pt idx="2673">
                  <c:v>0.38674121700000003</c:v>
                </c:pt>
                <c:pt idx="2674">
                  <c:v>0.38500003399999999</c:v>
                </c:pt>
                <c:pt idx="2675">
                  <c:v>0.38545077599999999</c:v>
                </c:pt>
                <c:pt idx="2676">
                  <c:v>0.384142447</c:v>
                </c:pt>
                <c:pt idx="2677">
                  <c:v>0.38382725299999998</c:v>
                </c:pt>
                <c:pt idx="2678">
                  <c:v>0.381549111</c:v>
                </c:pt>
                <c:pt idx="2679">
                  <c:v>0.37920156199999999</c:v>
                </c:pt>
                <c:pt idx="2680">
                  <c:v>0.37516892800000001</c:v>
                </c:pt>
                <c:pt idx="2681">
                  <c:v>0.37616122800000001</c:v>
                </c:pt>
                <c:pt idx="2682">
                  <c:v>0.371690623</c:v>
                </c:pt>
                <c:pt idx="2683">
                  <c:v>0.36649698200000003</c:v>
                </c:pt>
                <c:pt idx="2684">
                  <c:v>0.35647747699999999</c:v>
                </c:pt>
                <c:pt idx="2685">
                  <c:v>0.34382524199999998</c:v>
                </c:pt>
                <c:pt idx="2686">
                  <c:v>0.33488782700000003</c:v>
                </c:pt>
                <c:pt idx="2687">
                  <c:v>0.32948480099999999</c:v>
                </c:pt>
                <c:pt idx="2688">
                  <c:v>0.324983095</c:v>
                </c:pt>
                <c:pt idx="2689">
                  <c:v>0.32217238599999998</c:v>
                </c:pt>
                <c:pt idx="2690">
                  <c:v>0.32112386500000001</c:v>
                </c:pt>
                <c:pt idx="2691">
                  <c:v>0.32036275199999997</c:v>
                </c:pt>
                <c:pt idx="2692">
                  <c:v>0.31861073600000001</c:v>
                </c:pt>
                <c:pt idx="2693">
                  <c:v>0.31766018800000001</c:v>
                </c:pt>
                <c:pt idx="2694">
                  <c:v>0.31952271300000001</c:v>
                </c:pt>
                <c:pt idx="2695">
                  <c:v>0.321915803</c:v>
                </c:pt>
                <c:pt idx="2696">
                  <c:v>0.32783922100000001</c:v>
                </c:pt>
                <c:pt idx="2697">
                  <c:v>0.32755873499999999</c:v>
                </c:pt>
                <c:pt idx="2698">
                  <c:v>0.32637966400000001</c:v>
                </c:pt>
                <c:pt idx="2699">
                  <c:v>0.32402494799999998</c:v>
                </c:pt>
                <c:pt idx="2700">
                  <c:v>0.32246529499999999</c:v>
                </c:pt>
                <c:pt idx="2701">
                  <c:v>0.32610091600000002</c:v>
                </c:pt>
                <c:pt idx="2702">
                  <c:v>0.32965665</c:v>
                </c:pt>
                <c:pt idx="2703">
                  <c:v>0.331836782</c:v>
                </c:pt>
                <c:pt idx="2704">
                  <c:v>0.33427275499999998</c:v>
                </c:pt>
                <c:pt idx="2705">
                  <c:v>0.33615711399999998</c:v>
                </c:pt>
                <c:pt idx="2706">
                  <c:v>0.337103922</c:v>
                </c:pt>
                <c:pt idx="2707">
                  <c:v>0.33670064100000002</c:v>
                </c:pt>
                <c:pt idx="2708">
                  <c:v>0.337005006</c:v>
                </c:pt>
                <c:pt idx="2709">
                  <c:v>0.33643066599999999</c:v>
                </c:pt>
                <c:pt idx="2710">
                  <c:v>0.334918259</c:v>
                </c:pt>
                <c:pt idx="2711">
                  <c:v>0.330707323</c:v>
                </c:pt>
                <c:pt idx="2712">
                  <c:v>0.32200171399999999</c:v>
                </c:pt>
                <c:pt idx="2713">
                  <c:v>0.31391223200000001</c:v>
                </c:pt>
                <c:pt idx="2714">
                  <c:v>0.30692269300000002</c:v>
                </c:pt>
                <c:pt idx="2715">
                  <c:v>0.300935644</c:v>
                </c:pt>
                <c:pt idx="2716">
                  <c:v>0.296788302</c:v>
                </c:pt>
                <c:pt idx="2717">
                  <c:v>0.29135733699999999</c:v>
                </c:pt>
                <c:pt idx="2718">
                  <c:v>0.28835785899999999</c:v>
                </c:pt>
                <c:pt idx="2719">
                  <c:v>0.28678302</c:v>
                </c:pt>
                <c:pt idx="2720">
                  <c:v>0.286337595</c:v>
                </c:pt>
                <c:pt idx="2721">
                  <c:v>0.286638903</c:v>
                </c:pt>
                <c:pt idx="2722">
                  <c:v>0.28740683500000003</c:v>
                </c:pt>
                <c:pt idx="2723">
                  <c:v>0.290622722</c:v>
                </c:pt>
                <c:pt idx="2724">
                  <c:v>0.29644914500000002</c:v>
                </c:pt>
                <c:pt idx="2725">
                  <c:v>0.30108779899999999</c:v>
                </c:pt>
                <c:pt idx="2726">
                  <c:v>0.30198803200000002</c:v>
                </c:pt>
                <c:pt idx="2727">
                  <c:v>0.30311314900000003</c:v>
                </c:pt>
                <c:pt idx="2728">
                  <c:v>0.30596848900000001</c:v>
                </c:pt>
                <c:pt idx="2729">
                  <c:v>0.312840811</c:v>
                </c:pt>
                <c:pt idx="2730">
                  <c:v>0.319917175</c:v>
                </c:pt>
                <c:pt idx="2731">
                  <c:v>0.32582756000000002</c:v>
                </c:pt>
                <c:pt idx="2732">
                  <c:v>0.325948454</c:v>
                </c:pt>
                <c:pt idx="2733">
                  <c:v>0.327034616</c:v>
                </c:pt>
                <c:pt idx="2734">
                  <c:v>0.32586848499999999</c:v>
                </c:pt>
                <c:pt idx="2735">
                  <c:v>0.32766920799999999</c:v>
                </c:pt>
                <c:pt idx="2736">
                  <c:v>0.33183631299999999</c:v>
                </c:pt>
                <c:pt idx="2737">
                  <c:v>0.33160800499999998</c:v>
                </c:pt>
                <c:pt idx="2738">
                  <c:v>0.32974676400000003</c:v>
                </c:pt>
                <c:pt idx="2739">
                  <c:v>0.32572220600000001</c:v>
                </c:pt>
                <c:pt idx="2740">
                  <c:v>0.31924496600000002</c:v>
                </c:pt>
                <c:pt idx="2741">
                  <c:v>0.31465654900000001</c:v>
                </c:pt>
                <c:pt idx="2742">
                  <c:v>0.31285495099999999</c:v>
                </c:pt>
                <c:pt idx="2743">
                  <c:v>0.310448049</c:v>
                </c:pt>
                <c:pt idx="2744">
                  <c:v>0.311268245</c:v>
                </c:pt>
                <c:pt idx="2745">
                  <c:v>0.31051847900000001</c:v>
                </c:pt>
                <c:pt idx="2746">
                  <c:v>0.31330690900000002</c:v>
                </c:pt>
                <c:pt idx="2747">
                  <c:v>0.31382928300000001</c:v>
                </c:pt>
                <c:pt idx="2748">
                  <c:v>0.31370636800000001</c:v>
                </c:pt>
                <c:pt idx="2749">
                  <c:v>0.31109019799999998</c:v>
                </c:pt>
                <c:pt idx="2750">
                  <c:v>0.310648749</c:v>
                </c:pt>
                <c:pt idx="2751">
                  <c:v>0.30914672900000001</c:v>
                </c:pt>
                <c:pt idx="2752">
                  <c:v>0.307252419</c:v>
                </c:pt>
                <c:pt idx="2753">
                  <c:v>0.30647549699999999</c:v>
                </c:pt>
                <c:pt idx="2754">
                  <c:v>0.30574469599999998</c:v>
                </c:pt>
                <c:pt idx="2755">
                  <c:v>0.30770737999999997</c:v>
                </c:pt>
                <c:pt idx="2756">
                  <c:v>0.30591626100000002</c:v>
                </c:pt>
                <c:pt idx="2757">
                  <c:v>0.30148697699999999</c:v>
                </c:pt>
                <c:pt idx="2758">
                  <c:v>0.29927601700000001</c:v>
                </c:pt>
                <c:pt idx="2759">
                  <c:v>0.29840877799999999</c:v>
                </c:pt>
                <c:pt idx="2760">
                  <c:v>0.29623789900000003</c:v>
                </c:pt>
                <c:pt idx="2761">
                  <c:v>0.29379366200000001</c:v>
                </c:pt>
                <c:pt idx="2762">
                  <c:v>0.29243862300000001</c:v>
                </c:pt>
                <c:pt idx="2763">
                  <c:v>0.29360598700000001</c:v>
                </c:pt>
                <c:pt idx="2764">
                  <c:v>0.29725022499999998</c:v>
                </c:pt>
                <c:pt idx="2765">
                  <c:v>0.30510320400000002</c:v>
                </c:pt>
                <c:pt idx="2766">
                  <c:v>0.31250856100000002</c:v>
                </c:pt>
                <c:pt idx="2767">
                  <c:v>0.31642393800000002</c:v>
                </c:pt>
                <c:pt idx="2768">
                  <c:v>0.316890222</c:v>
                </c:pt>
                <c:pt idx="2769">
                  <c:v>0.31430342999999999</c:v>
                </c:pt>
                <c:pt idx="2770">
                  <c:v>0.31822483400000001</c:v>
                </c:pt>
                <c:pt idx="2771">
                  <c:v>0.31909641300000002</c:v>
                </c:pt>
                <c:pt idx="2772">
                  <c:v>0.31644187299999998</c:v>
                </c:pt>
                <c:pt idx="2773">
                  <c:v>0.31278187800000001</c:v>
                </c:pt>
                <c:pt idx="2774">
                  <c:v>0.311737141</c:v>
                </c:pt>
                <c:pt idx="2775">
                  <c:v>0.31018579099999999</c:v>
                </c:pt>
                <c:pt idx="2776">
                  <c:v>0.30974280399999998</c:v>
                </c:pt>
                <c:pt idx="2777">
                  <c:v>0.30998194400000001</c:v>
                </c:pt>
                <c:pt idx="2778">
                  <c:v>0.31161364600000002</c:v>
                </c:pt>
                <c:pt idx="2779">
                  <c:v>0.313352144</c:v>
                </c:pt>
                <c:pt idx="2780">
                  <c:v>0.31620569599999998</c:v>
                </c:pt>
                <c:pt idx="2781">
                  <c:v>0.31688856399999998</c:v>
                </c:pt>
                <c:pt idx="2782">
                  <c:v>0.316399504</c:v>
                </c:pt>
                <c:pt idx="2783">
                  <c:v>0.31907693500000001</c:v>
                </c:pt>
                <c:pt idx="2784">
                  <c:v>0.32010535299999998</c:v>
                </c:pt>
                <c:pt idx="2785">
                  <c:v>0.31430870500000002</c:v>
                </c:pt>
                <c:pt idx="2786">
                  <c:v>0.31261816199999998</c:v>
                </c:pt>
                <c:pt idx="2787">
                  <c:v>0.31438964699999999</c:v>
                </c:pt>
                <c:pt idx="2788">
                  <c:v>0.31663865200000002</c:v>
                </c:pt>
                <c:pt idx="2789">
                  <c:v>0.31595294600000001</c:v>
                </c:pt>
                <c:pt idx="2790">
                  <c:v>0.313561747</c:v>
                </c:pt>
                <c:pt idx="2791">
                  <c:v>0.31155403999999998</c:v>
                </c:pt>
                <c:pt idx="2792">
                  <c:v>0.30999479800000002</c:v>
                </c:pt>
                <c:pt idx="2793">
                  <c:v>0.30758317099999999</c:v>
                </c:pt>
                <c:pt idx="2794">
                  <c:v>0.309517457</c:v>
                </c:pt>
                <c:pt idx="2795">
                  <c:v>0.31153346100000001</c:v>
                </c:pt>
                <c:pt idx="2796">
                  <c:v>0.31540615999999999</c:v>
                </c:pt>
                <c:pt idx="2797">
                  <c:v>0.31752251199999998</c:v>
                </c:pt>
                <c:pt idx="2798">
                  <c:v>0.319803848</c:v>
                </c:pt>
                <c:pt idx="2799">
                  <c:v>0.32497568799999998</c:v>
                </c:pt>
                <c:pt idx="2800">
                  <c:v>0.33559671699999999</c:v>
                </c:pt>
                <c:pt idx="2801">
                  <c:v>0.32276117900000001</c:v>
                </c:pt>
                <c:pt idx="2802">
                  <c:v>0.31454726399999999</c:v>
                </c:pt>
                <c:pt idx="2803">
                  <c:v>0.31000197899999998</c:v>
                </c:pt>
                <c:pt idx="2804">
                  <c:v>0.308333619</c:v>
                </c:pt>
                <c:pt idx="2805">
                  <c:v>0.30631504999999998</c:v>
                </c:pt>
                <c:pt idx="2806">
                  <c:v>0.30501144499999999</c:v>
                </c:pt>
                <c:pt idx="2807">
                  <c:v>0.30341313399999997</c:v>
                </c:pt>
                <c:pt idx="2808">
                  <c:v>0.30225269399999999</c:v>
                </c:pt>
                <c:pt idx="2809">
                  <c:v>0.29922243599999998</c:v>
                </c:pt>
                <c:pt idx="2810">
                  <c:v>0.29602159500000003</c:v>
                </c:pt>
                <c:pt idx="2811">
                  <c:v>0.29354039799999998</c:v>
                </c:pt>
                <c:pt idx="2812">
                  <c:v>0.290358905</c:v>
                </c:pt>
                <c:pt idx="2813">
                  <c:v>0.28851816400000002</c:v>
                </c:pt>
                <c:pt idx="2814">
                  <c:v>0.29165661999999998</c:v>
                </c:pt>
                <c:pt idx="2815">
                  <c:v>0.29116251999999998</c:v>
                </c:pt>
                <c:pt idx="2816">
                  <c:v>0.29088444099999999</c:v>
                </c:pt>
                <c:pt idx="2817">
                  <c:v>0.28865123399999998</c:v>
                </c:pt>
                <c:pt idx="2818">
                  <c:v>0.28927825600000001</c:v>
                </c:pt>
                <c:pt idx="2819">
                  <c:v>0.28794954099999998</c:v>
                </c:pt>
                <c:pt idx="2820">
                  <c:v>0.28807327199999999</c:v>
                </c:pt>
                <c:pt idx="2821">
                  <c:v>0.28568594400000002</c:v>
                </c:pt>
                <c:pt idx="2822">
                  <c:v>0.28547624999999999</c:v>
                </c:pt>
                <c:pt idx="2823">
                  <c:v>0.28261543099999997</c:v>
                </c:pt>
                <c:pt idx="2824">
                  <c:v>0.28251241300000002</c:v>
                </c:pt>
                <c:pt idx="2825">
                  <c:v>0.28533138499999999</c:v>
                </c:pt>
                <c:pt idx="2826">
                  <c:v>0.285183403</c:v>
                </c:pt>
                <c:pt idx="2827">
                  <c:v>0.28973271699999997</c:v>
                </c:pt>
                <c:pt idx="2828">
                  <c:v>0.29017717399999998</c:v>
                </c:pt>
                <c:pt idx="2829">
                  <c:v>0.28852751900000001</c:v>
                </c:pt>
                <c:pt idx="2830">
                  <c:v>0.29020646900000002</c:v>
                </c:pt>
                <c:pt idx="2831">
                  <c:v>0.28770169899999998</c:v>
                </c:pt>
                <c:pt idx="2832">
                  <c:v>0.28549458599999999</c:v>
                </c:pt>
                <c:pt idx="2833">
                  <c:v>0.28460131599999999</c:v>
                </c:pt>
                <c:pt idx="2834">
                  <c:v>0.28500590799999997</c:v>
                </c:pt>
                <c:pt idx="2835">
                  <c:v>0.28585256399999998</c:v>
                </c:pt>
                <c:pt idx="2836">
                  <c:v>0.28724632900000002</c:v>
                </c:pt>
                <c:pt idx="2837">
                  <c:v>0.294047846</c:v>
                </c:pt>
                <c:pt idx="2838">
                  <c:v>0.29589349100000001</c:v>
                </c:pt>
                <c:pt idx="2839">
                  <c:v>0.29394915500000002</c:v>
                </c:pt>
                <c:pt idx="2840">
                  <c:v>0.29231331599999999</c:v>
                </c:pt>
                <c:pt idx="2841">
                  <c:v>0.292801213</c:v>
                </c:pt>
                <c:pt idx="2842">
                  <c:v>0.29416692100000003</c:v>
                </c:pt>
                <c:pt idx="2843">
                  <c:v>0.29622926700000002</c:v>
                </c:pt>
                <c:pt idx="2844">
                  <c:v>0.29699389199999998</c:v>
                </c:pt>
                <c:pt idx="2845">
                  <c:v>0.30226312700000002</c:v>
                </c:pt>
                <c:pt idx="2846">
                  <c:v>0.31473424999999999</c:v>
                </c:pt>
                <c:pt idx="2847">
                  <c:v>0.32750020000000002</c:v>
                </c:pt>
                <c:pt idx="2848">
                  <c:v>0.33367675499999999</c:v>
                </c:pt>
                <c:pt idx="2849">
                  <c:v>0.34057322600000001</c:v>
                </c:pt>
                <c:pt idx="2850">
                  <c:v>0.34599139800000001</c:v>
                </c:pt>
                <c:pt idx="2851">
                  <c:v>0.35341528300000002</c:v>
                </c:pt>
                <c:pt idx="2852">
                  <c:v>0.363418238</c:v>
                </c:pt>
                <c:pt idx="2853">
                  <c:v>0.37975330299999999</c:v>
                </c:pt>
                <c:pt idx="2854">
                  <c:v>0.40773440999999999</c:v>
                </c:pt>
                <c:pt idx="2855">
                  <c:v>0.446342297</c:v>
                </c:pt>
                <c:pt idx="2856">
                  <c:v>0.46357889200000002</c:v>
                </c:pt>
                <c:pt idx="2857">
                  <c:v>0.46432642000000002</c:v>
                </c:pt>
                <c:pt idx="2858">
                  <c:v>0.45739289500000002</c:v>
                </c:pt>
                <c:pt idx="2859">
                  <c:v>0.45045244000000001</c:v>
                </c:pt>
                <c:pt idx="2860">
                  <c:v>0.44271052100000002</c:v>
                </c:pt>
                <c:pt idx="2861">
                  <c:v>0.43592796700000003</c:v>
                </c:pt>
                <c:pt idx="2862">
                  <c:v>0.42895550799999999</c:v>
                </c:pt>
                <c:pt idx="2863">
                  <c:v>0.42499596699999997</c:v>
                </c:pt>
                <c:pt idx="2864">
                  <c:v>0.419072061</c:v>
                </c:pt>
                <c:pt idx="2865">
                  <c:v>0.41604814000000001</c:v>
                </c:pt>
                <c:pt idx="2866">
                  <c:v>0.41133372499999998</c:v>
                </c:pt>
                <c:pt idx="2867">
                  <c:v>0.40874370999999998</c:v>
                </c:pt>
                <c:pt idx="2868">
                  <c:v>0.40325878100000001</c:v>
                </c:pt>
                <c:pt idx="2869">
                  <c:v>0.39761068700000002</c:v>
                </c:pt>
                <c:pt idx="2870">
                  <c:v>0.392786898</c:v>
                </c:pt>
                <c:pt idx="2871">
                  <c:v>0.38809334400000001</c:v>
                </c:pt>
                <c:pt idx="2872">
                  <c:v>0.38143816000000003</c:v>
                </c:pt>
                <c:pt idx="2873">
                  <c:v>0.37071068899999998</c:v>
                </c:pt>
                <c:pt idx="2874">
                  <c:v>0.35848189600000002</c:v>
                </c:pt>
                <c:pt idx="2875">
                  <c:v>0.348492672</c:v>
                </c:pt>
                <c:pt idx="2876">
                  <c:v>0.33936517300000002</c:v>
                </c:pt>
                <c:pt idx="2877">
                  <c:v>0.33296901200000001</c:v>
                </c:pt>
                <c:pt idx="2878">
                  <c:v>0.32874102399999999</c:v>
                </c:pt>
                <c:pt idx="2879">
                  <c:v>0.324382962</c:v>
                </c:pt>
                <c:pt idx="2880">
                  <c:v>0.32161245399999999</c:v>
                </c:pt>
                <c:pt idx="2881">
                  <c:v>0.32163828500000002</c:v>
                </c:pt>
                <c:pt idx="2882">
                  <c:v>0.32259190900000001</c:v>
                </c:pt>
                <c:pt idx="2883">
                  <c:v>0.32383012300000003</c:v>
                </c:pt>
                <c:pt idx="2884">
                  <c:v>0.32323986700000001</c:v>
                </c:pt>
                <c:pt idx="2885">
                  <c:v>0.32189150500000002</c:v>
                </c:pt>
                <c:pt idx="2886">
                  <c:v>0.319145505</c:v>
                </c:pt>
                <c:pt idx="2887">
                  <c:v>0.316200131</c:v>
                </c:pt>
                <c:pt idx="2888">
                  <c:v>0.31361456199999999</c:v>
                </c:pt>
                <c:pt idx="2889">
                  <c:v>0.308290122</c:v>
                </c:pt>
                <c:pt idx="2890">
                  <c:v>0.30025225900000002</c:v>
                </c:pt>
                <c:pt idx="2891">
                  <c:v>0.29168712699999999</c:v>
                </c:pt>
                <c:pt idx="2892">
                  <c:v>0.28834004499999999</c:v>
                </c:pt>
                <c:pt idx="2893">
                  <c:v>0.28593931900000003</c:v>
                </c:pt>
                <c:pt idx="2894">
                  <c:v>0.28132916099999999</c:v>
                </c:pt>
                <c:pt idx="2895">
                  <c:v>0.27732261600000002</c:v>
                </c:pt>
                <c:pt idx="2896">
                  <c:v>0.27590284799999998</c:v>
                </c:pt>
                <c:pt idx="2897">
                  <c:v>0.271823447</c:v>
                </c:pt>
                <c:pt idx="2898">
                  <c:v>0.26824871300000003</c:v>
                </c:pt>
                <c:pt idx="2899">
                  <c:v>0.26700469599999999</c:v>
                </c:pt>
                <c:pt idx="2900">
                  <c:v>0.268525032</c:v>
                </c:pt>
                <c:pt idx="2901">
                  <c:v>0.26960632000000001</c:v>
                </c:pt>
                <c:pt idx="2902">
                  <c:v>0.26605557200000002</c:v>
                </c:pt>
                <c:pt idx="2903">
                  <c:v>0.26535822999999997</c:v>
                </c:pt>
                <c:pt idx="2904">
                  <c:v>0.26505890599999998</c:v>
                </c:pt>
                <c:pt idx="2905">
                  <c:v>0.26519115999999998</c:v>
                </c:pt>
                <c:pt idx="2906">
                  <c:v>0.26193038699999999</c:v>
                </c:pt>
                <c:pt idx="2907">
                  <c:v>0.26019445299999999</c:v>
                </c:pt>
                <c:pt idx="2908">
                  <c:v>0.25949568299999998</c:v>
                </c:pt>
                <c:pt idx="2909">
                  <c:v>0.26074296299999999</c:v>
                </c:pt>
                <c:pt idx="2910">
                  <c:v>0.26218581299999999</c:v>
                </c:pt>
                <c:pt idx="2911">
                  <c:v>0.26614536300000002</c:v>
                </c:pt>
                <c:pt idx="2912">
                  <c:v>0.26646821500000001</c:v>
                </c:pt>
                <c:pt idx="2913">
                  <c:v>0.26642174000000002</c:v>
                </c:pt>
                <c:pt idx="2914">
                  <c:v>0.26400190200000001</c:v>
                </c:pt>
                <c:pt idx="2915">
                  <c:v>0.26386354299999998</c:v>
                </c:pt>
                <c:pt idx="2916">
                  <c:v>0.26354491400000002</c:v>
                </c:pt>
                <c:pt idx="2917">
                  <c:v>0.26294079300000001</c:v>
                </c:pt>
                <c:pt idx="2918">
                  <c:v>0.26241008599999999</c:v>
                </c:pt>
                <c:pt idx="2919">
                  <c:v>0.26406594100000003</c:v>
                </c:pt>
                <c:pt idx="2920">
                  <c:v>0.266959259</c:v>
                </c:pt>
                <c:pt idx="2921">
                  <c:v>0.27093720300000002</c:v>
                </c:pt>
                <c:pt idx="2922">
                  <c:v>0.27209678700000001</c:v>
                </c:pt>
                <c:pt idx="2923">
                  <c:v>0.27330017299999998</c:v>
                </c:pt>
                <c:pt idx="2924">
                  <c:v>0.271835192</c:v>
                </c:pt>
                <c:pt idx="2925">
                  <c:v>0.27418962000000002</c:v>
                </c:pt>
                <c:pt idx="2926">
                  <c:v>0.27752480899999998</c:v>
                </c:pt>
                <c:pt idx="2927">
                  <c:v>0.27768910400000002</c:v>
                </c:pt>
                <c:pt idx="2928">
                  <c:v>0.28294404099999998</c:v>
                </c:pt>
                <c:pt idx="2929">
                  <c:v>0.284670427</c:v>
                </c:pt>
                <c:pt idx="2930">
                  <c:v>0.28745314599999999</c:v>
                </c:pt>
                <c:pt idx="2931">
                  <c:v>0.28752588699999998</c:v>
                </c:pt>
                <c:pt idx="2932">
                  <c:v>0.28709154999999997</c:v>
                </c:pt>
                <c:pt idx="2933">
                  <c:v>0.28908194799999998</c:v>
                </c:pt>
                <c:pt idx="2934">
                  <c:v>0.291106582</c:v>
                </c:pt>
                <c:pt idx="2935">
                  <c:v>0.29062363000000002</c:v>
                </c:pt>
                <c:pt idx="2936">
                  <c:v>0.28928956</c:v>
                </c:pt>
                <c:pt idx="2937">
                  <c:v>0.28643786599999999</c:v>
                </c:pt>
                <c:pt idx="2938">
                  <c:v>0.28346150599999997</c:v>
                </c:pt>
                <c:pt idx="2939">
                  <c:v>0.27856447299999998</c:v>
                </c:pt>
                <c:pt idx="2940">
                  <c:v>0.27489760299999999</c:v>
                </c:pt>
                <c:pt idx="2941">
                  <c:v>0.27051745500000002</c:v>
                </c:pt>
                <c:pt idx="2942">
                  <c:v>0.26563020300000001</c:v>
                </c:pt>
                <c:pt idx="2943">
                  <c:v>0.26100923799999998</c:v>
                </c:pt>
                <c:pt idx="2944">
                  <c:v>0.25858814099999999</c:v>
                </c:pt>
                <c:pt idx="2945">
                  <c:v>0.259350951</c:v>
                </c:pt>
                <c:pt idx="2946">
                  <c:v>0.260841357</c:v>
                </c:pt>
                <c:pt idx="2947">
                  <c:v>0.262674874</c:v>
                </c:pt>
                <c:pt idx="2948">
                  <c:v>0.26463817699999997</c:v>
                </c:pt>
                <c:pt idx="2949">
                  <c:v>0.265244696</c:v>
                </c:pt>
                <c:pt idx="2950">
                  <c:v>0.26909003399999998</c:v>
                </c:pt>
                <c:pt idx="2951">
                  <c:v>0.27665025900000001</c:v>
                </c:pt>
                <c:pt idx="2952">
                  <c:v>0.28882899099999998</c:v>
                </c:pt>
                <c:pt idx="2953">
                  <c:v>0.30413715899999999</c:v>
                </c:pt>
                <c:pt idx="2954">
                  <c:v>0.31205714299999998</c:v>
                </c:pt>
                <c:pt idx="2955">
                  <c:v>0.31466643599999999</c:v>
                </c:pt>
                <c:pt idx="2956">
                  <c:v>0.316691263</c:v>
                </c:pt>
                <c:pt idx="2957">
                  <c:v>0.31798103999999999</c:v>
                </c:pt>
                <c:pt idx="2958">
                  <c:v>0.31876712600000001</c:v>
                </c:pt>
                <c:pt idx="2959">
                  <c:v>0.31726486999999998</c:v>
                </c:pt>
                <c:pt idx="2960">
                  <c:v>0.31567852200000002</c:v>
                </c:pt>
                <c:pt idx="2961">
                  <c:v>0.31355389099999997</c:v>
                </c:pt>
                <c:pt idx="2962">
                  <c:v>0.309945466</c:v>
                </c:pt>
                <c:pt idx="2963">
                  <c:v>0.30692008100000001</c:v>
                </c:pt>
                <c:pt idx="2964">
                  <c:v>0.30488735</c:v>
                </c:pt>
                <c:pt idx="2965">
                  <c:v>0.30370720000000001</c:v>
                </c:pt>
                <c:pt idx="2966">
                  <c:v>0.30466937900000002</c:v>
                </c:pt>
                <c:pt idx="2967">
                  <c:v>0.30423037800000002</c:v>
                </c:pt>
                <c:pt idx="2968">
                  <c:v>0.302642725</c:v>
                </c:pt>
                <c:pt idx="2969">
                  <c:v>0.30001024900000001</c:v>
                </c:pt>
                <c:pt idx="2970">
                  <c:v>0.29815491599999999</c:v>
                </c:pt>
                <c:pt idx="2971">
                  <c:v>0.29832857899999998</c:v>
                </c:pt>
                <c:pt idx="2972">
                  <c:v>0.29918496700000002</c:v>
                </c:pt>
                <c:pt idx="2973">
                  <c:v>0.30059560400000002</c:v>
                </c:pt>
                <c:pt idx="2974">
                  <c:v>0.299278249</c:v>
                </c:pt>
                <c:pt idx="2975">
                  <c:v>0.29699416299999998</c:v>
                </c:pt>
                <c:pt idx="2976">
                  <c:v>0.29551116399999999</c:v>
                </c:pt>
                <c:pt idx="2977">
                  <c:v>0.29413301200000003</c:v>
                </c:pt>
                <c:pt idx="2978">
                  <c:v>0.29357542399999997</c:v>
                </c:pt>
                <c:pt idx="2979">
                  <c:v>0.29146390599999999</c:v>
                </c:pt>
                <c:pt idx="2980">
                  <c:v>0.29316244200000002</c:v>
                </c:pt>
                <c:pt idx="2981">
                  <c:v>0.29505445800000002</c:v>
                </c:pt>
                <c:pt idx="2982">
                  <c:v>0.296100211</c:v>
                </c:pt>
                <c:pt idx="2983">
                  <c:v>0.29766337900000001</c:v>
                </c:pt>
                <c:pt idx="2984">
                  <c:v>0.299980737</c:v>
                </c:pt>
                <c:pt idx="2985">
                  <c:v>0.302599593</c:v>
                </c:pt>
                <c:pt idx="2986">
                  <c:v>0.30580824099999998</c:v>
                </c:pt>
                <c:pt idx="2987">
                  <c:v>0.31059399799999998</c:v>
                </c:pt>
                <c:pt idx="2988">
                  <c:v>0.31677279699999999</c:v>
                </c:pt>
                <c:pt idx="2989">
                  <c:v>0.300252187</c:v>
                </c:pt>
                <c:pt idx="2990">
                  <c:v>0.28974184200000003</c:v>
                </c:pt>
                <c:pt idx="2991">
                  <c:v>0.28201636499999999</c:v>
                </c:pt>
                <c:pt idx="2992">
                  <c:v>0.27852808200000001</c:v>
                </c:pt>
                <c:pt idx="2993">
                  <c:v>0.27503475500000002</c:v>
                </c:pt>
                <c:pt idx="2994">
                  <c:v>0.27316986100000001</c:v>
                </c:pt>
                <c:pt idx="2995">
                  <c:v>0.272560315</c:v>
                </c:pt>
                <c:pt idx="2996">
                  <c:v>0.27125895300000002</c:v>
                </c:pt>
                <c:pt idx="2997">
                  <c:v>0.27060332100000001</c:v>
                </c:pt>
                <c:pt idx="2998">
                  <c:v>0.27034658299999997</c:v>
                </c:pt>
                <c:pt idx="2999">
                  <c:v>0.269134017</c:v>
                </c:pt>
                <c:pt idx="3000">
                  <c:v>0.26884684199999997</c:v>
                </c:pt>
                <c:pt idx="3001">
                  <c:v>0.26808892200000001</c:v>
                </c:pt>
                <c:pt idx="3002">
                  <c:v>0.26632334200000002</c:v>
                </c:pt>
                <c:pt idx="3003">
                  <c:v>0.26766477900000002</c:v>
                </c:pt>
                <c:pt idx="3004">
                  <c:v>0.26894733599999998</c:v>
                </c:pt>
                <c:pt idx="3005">
                  <c:v>0.26777717499999998</c:v>
                </c:pt>
                <c:pt idx="3006">
                  <c:v>0.26388127</c:v>
                </c:pt>
                <c:pt idx="3007">
                  <c:v>0.26139589600000002</c:v>
                </c:pt>
                <c:pt idx="3008">
                  <c:v>0.26050044</c:v>
                </c:pt>
                <c:pt idx="3009">
                  <c:v>0.26058157900000001</c:v>
                </c:pt>
                <c:pt idx="3010">
                  <c:v>0.25902486400000002</c:v>
                </c:pt>
                <c:pt idx="3011">
                  <c:v>0.25964797099999998</c:v>
                </c:pt>
                <c:pt idx="3012">
                  <c:v>0.26071606899999999</c:v>
                </c:pt>
                <c:pt idx="3013">
                  <c:v>0.26024959600000003</c:v>
                </c:pt>
                <c:pt idx="3014">
                  <c:v>0.26006863099999999</c:v>
                </c:pt>
                <c:pt idx="3015">
                  <c:v>0.25778715800000002</c:v>
                </c:pt>
                <c:pt idx="3016">
                  <c:v>0.25676096999999998</c:v>
                </c:pt>
                <c:pt idx="3017">
                  <c:v>0.25411424799999999</c:v>
                </c:pt>
                <c:pt idx="3018">
                  <c:v>0.25440760899999998</c:v>
                </c:pt>
                <c:pt idx="3019">
                  <c:v>0.25403910800000001</c:v>
                </c:pt>
                <c:pt idx="3020">
                  <c:v>0.25190845099999998</c:v>
                </c:pt>
                <c:pt idx="3021">
                  <c:v>0.25076377</c:v>
                </c:pt>
                <c:pt idx="3022">
                  <c:v>0.24771063700000001</c:v>
                </c:pt>
                <c:pt idx="3023">
                  <c:v>0.246411039</c:v>
                </c:pt>
                <c:pt idx="3024">
                  <c:v>0.245532049</c:v>
                </c:pt>
                <c:pt idx="3025">
                  <c:v>0.24408998200000001</c:v>
                </c:pt>
                <c:pt idx="3026">
                  <c:v>0.24114850299999999</c:v>
                </c:pt>
                <c:pt idx="3027">
                  <c:v>0.239799655</c:v>
                </c:pt>
                <c:pt idx="3028">
                  <c:v>0.237599277</c:v>
                </c:pt>
                <c:pt idx="3029">
                  <c:v>0.23396413799999999</c:v>
                </c:pt>
                <c:pt idx="3030">
                  <c:v>0.23093838899999999</c:v>
                </c:pt>
                <c:pt idx="3031">
                  <c:v>0.227483245</c:v>
                </c:pt>
                <c:pt idx="3032">
                  <c:v>0.22819556199999999</c:v>
                </c:pt>
                <c:pt idx="3033">
                  <c:v>0.22646517299999999</c:v>
                </c:pt>
                <c:pt idx="3034">
                  <c:v>0.22840208200000001</c:v>
                </c:pt>
                <c:pt idx="3035">
                  <c:v>0.22720310099999999</c:v>
                </c:pt>
                <c:pt idx="3036">
                  <c:v>0.22616961899999999</c:v>
                </c:pt>
                <c:pt idx="3037">
                  <c:v>0.224856155</c:v>
                </c:pt>
                <c:pt idx="3038">
                  <c:v>0.22273011100000001</c:v>
                </c:pt>
                <c:pt idx="3039">
                  <c:v>0.22094949699999999</c:v>
                </c:pt>
                <c:pt idx="3040">
                  <c:v>0.22102292800000001</c:v>
                </c:pt>
                <c:pt idx="3041">
                  <c:v>0.216739609</c:v>
                </c:pt>
                <c:pt idx="3042">
                  <c:v>0.20961880099999999</c:v>
                </c:pt>
                <c:pt idx="3043">
                  <c:v>0.19954791599999999</c:v>
                </c:pt>
                <c:pt idx="3044">
                  <c:v>0.19211640999999999</c:v>
                </c:pt>
                <c:pt idx="3045">
                  <c:v>0.18717351700000001</c:v>
                </c:pt>
                <c:pt idx="3046">
                  <c:v>0.18197966400000001</c:v>
                </c:pt>
                <c:pt idx="3047">
                  <c:v>0.17852442099999999</c:v>
                </c:pt>
                <c:pt idx="3048">
                  <c:v>0.176763907</c:v>
                </c:pt>
                <c:pt idx="3049">
                  <c:v>0.175556986</c:v>
                </c:pt>
                <c:pt idx="3050">
                  <c:v>0.17511785499999999</c:v>
                </c:pt>
                <c:pt idx="3051">
                  <c:v>0.17520555300000001</c:v>
                </c:pt>
                <c:pt idx="3052">
                  <c:v>0.17568023499999999</c:v>
                </c:pt>
                <c:pt idx="3053">
                  <c:v>0.17442127700000001</c:v>
                </c:pt>
                <c:pt idx="3054">
                  <c:v>0.17313173000000001</c:v>
                </c:pt>
                <c:pt idx="3055">
                  <c:v>0.17317961900000001</c:v>
                </c:pt>
                <c:pt idx="3056">
                  <c:v>0.175236796</c:v>
                </c:pt>
                <c:pt idx="3057">
                  <c:v>0.177270227</c:v>
                </c:pt>
                <c:pt idx="3058">
                  <c:v>0.17932178300000001</c:v>
                </c:pt>
                <c:pt idx="3059">
                  <c:v>0.18354343400000001</c:v>
                </c:pt>
                <c:pt idx="3060">
                  <c:v>0.18962583</c:v>
                </c:pt>
                <c:pt idx="3061">
                  <c:v>0.20105263600000001</c:v>
                </c:pt>
                <c:pt idx="3062">
                  <c:v>0.207715072</c:v>
                </c:pt>
                <c:pt idx="3063">
                  <c:v>0.21571912500000001</c:v>
                </c:pt>
                <c:pt idx="3064">
                  <c:v>0.221100198</c:v>
                </c:pt>
                <c:pt idx="3065">
                  <c:v>0.2298395</c:v>
                </c:pt>
                <c:pt idx="3066">
                  <c:v>0.234203036</c:v>
                </c:pt>
                <c:pt idx="3067">
                  <c:v>0.23772306700000001</c:v>
                </c:pt>
                <c:pt idx="3068">
                  <c:v>0.24170324500000001</c:v>
                </c:pt>
                <c:pt idx="3069">
                  <c:v>0.24465257300000001</c:v>
                </c:pt>
                <c:pt idx="3070">
                  <c:v>0.23941557699999999</c:v>
                </c:pt>
                <c:pt idx="3071">
                  <c:v>0.237309398</c:v>
                </c:pt>
                <c:pt idx="3072">
                  <c:v>0.23459210799999999</c:v>
                </c:pt>
                <c:pt idx="3073">
                  <c:v>0.23329800000000001</c:v>
                </c:pt>
                <c:pt idx="3074">
                  <c:v>0.22966117999999999</c:v>
                </c:pt>
                <c:pt idx="3075">
                  <c:v>0.22822514199999999</c:v>
                </c:pt>
                <c:pt idx="3076">
                  <c:v>0.22741008600000001</c:v>
                </c:pt>
                <c:pt idx="3077">
                  <c:v>0.224113271</c:v>
                </c:pt>
                <c:pt idx="3078">
                  <c:v>0.225289565</c:v>
                </c:pt>
                <c:pt idx="3079">
                  <c:v>0.227496749</c:v>
                </c:pt>
                <c:pt idx="3080">
                  <c:v>0.231017519</c:v>
                </c:pt>
                <c:pt idx="3081">
                  <c:v>0.233777666</c:v>
                </c:pt>
                <c:pt idx="3082">
                  <c:v>0.23530689399999999</c:v>
                </c:pt>
                <c:pt idx="3083">
                  <c:v>0.23393925300000001</c:v>
                </c:pt>
                <c:pt idx="3084">
                  <c:v>0.23221797199999999</c:v>
                </c:pt>
                <c:pt idx="3085">
                  <c:v>0.23147363500000001</c:v>
                </c:pt>
                <c:pt idx="3086">
                  <c:v>0.23152920499999999</c:v>
                </c:pt>
                <c:pt idx="3087">
                  <c:v>0.23290413099999999</c:v>
                </c:pt>
                <c:pt idx="3088">
                  <c:v>0.23540629900000001</c:v>
                </c:pt>
                <c:pt idx="3089">
                  <c:v>0.23758931599999999</c:v>
                </c:pt>
                <c:pt idx="3090">
                  <c:v>0.23784548</c:v>
                </c:pt>
                <c:pt idx="3091">
                  <c:v>0.23893655</c:v>
                </c:pt>
                <c:pt idx="3092">
                  <c:v>0.23931676099999999</c:v>
                </c:pt>
                <c:pt idx="3093">
                  <c:v>0.23743676799999999</c:v>
                </c:pt>
                <c:pt idx="3094">
                  <c:v>0.23797265100000001</c:v>
                </c:pt>
                <c:pt idx="3095">
                  <c:v>0.238470194</c:v>
                </c:pt>
                <c:pt idx="3096">
                  <c:v>0.23940969200000001</c:v>
                </c:pt>
                <c:pt idx="3097">
                  <c:v>0.24154957699999999</c:v>
                </c:pt>
                <c:pt idx="3098">
                  <c:v>0.247335425</c:v>
                </c:pt>
                <c:pt idx="3099">
                  <c:v>0.24318223999999999</c:v>
                </c:pt>
                <c:pt idx="3100">
                  <c:v>0.23709107700000001</c:v>
                </c:pt>
                <c:pt idx="3101">
                  <c:v>0.23134133900000001</c:v>
                </c:pt>
                <c:pt idx="3102">
                  <c:v>0.227906268</c:v>
                </c:pt>
                <c:pt idx="3103">
                  <c:v>0.22092978599999999</c:v>
                </c:pt>
                <c:pt idx="3104">
                  <c:v>0.21585697400000001</c:v>
                </c:pt>
                <c:pt idx="3105">
                  <c:v>0.21273087800000001</c:v>
                </c:pt>
                <c:pt idx="3106">
                  <c:v>0.21085373900000001</c:v>
                </c:pt>
                <c:pt idx="3107">
                  <c:v>0.208126586</c:v>
                </c:pt>
                <c:pt idx="3108">
                  <c:v>0.20520660600000001</c:v>
                </c:pt>
                <c:pt idx="3109">
                  <c:v>0.20402709399999999</c:v>
                </c:pt>
                <c:pt idx="3110">
                  <c:v>0.20475375500000001</c:v>
                </c:pt>
                <c:pt idx="3111">
                  <c:v>0.20550101800000001</c:v>
                </c:pt>
                <c:pt idx="3112">
                  <c:v>0.20463356899999999</c:v>
                </c:pt>
                <c:pt idx="3113">
                  <c:v>0.203231517</c:v>
                </c:pt>
                <c:pt idx="3114">
                  <c:v>0.19980256599999999</c:v>
                </c:pt>
                <c:pt idx="3115">
                  <c:v>0.20017106100000001</c:v>
                </c:pt>
                <c:pt idx="3116">
                  <c:v>0.20079551300000001</c:v>
                </c:pt>
                <c:pt idx="3117">
                  <c:v>0.20317218300000001</c:v>
                </c:pt>
                <c:pt idx="3118">
                  <c:v>0.20208399899999999</c:v>
                </c:pt>
                <c:pt idx="3119">
                  <c:v>0.20171918699999999</c:v>
                </c:pt>
                <c:pt idx="3120">
                  <c:v>0.20204807599999999</c:v>
                </c:pt>
                <c:pt idx="3121">
                  <c:v>0.20372021200000001</c:v>
                </c:pt>
                <c:pt idx="3122">
                  <c:v>0.202621621</c:v>
                </c:pt>
                <c:pt idx="3123">
                  <c:v>0.204102117</c:v>
                </c:pt>
                <c:pt idx="3124">
                  <c:v>0.20330103099999999</c:v>
                </c:pt>
                <c:pt idx="3125">
                  <c:v>0.20298364399999999</c:v>
                </c:pt>
                <c:pt idx="3126">
                  <c:v>0.20447753399999999</c:v>
                </c:pt>
                <c:pt idx="3127">
                  <c:v>0.20777784999999999</c:v>
                </c:pt>
                <c:pt idx="3128">
                  <c:v>0.20737050700000001</c:v>
                </c:pt>
                <c:pt idx="3129">
                  <c:v>0.20480821599999999</c:v>
                </c:pt>
                <c:pt idx="3130">
                  <c:v>0.20290149499999999</c:v>
                </c:pt>
                <c:pt idx="3131">
                  <c:v>0.20237892099999999</c:v>
                </c:pt>
                <c:pt idx="3132">
                  <c:v>0.204990544</c:v>
                </c:pt>
                <c:pt idx="3133">
                  <c:v>0.206238276</c:v>
                </c:pt>
                <c:pt idx="3134">
                  <c:v>0.209569696</c:v>
                </c:pt>
                <c:pt idx="3135">
                  <c:v>0.210818001</c:v>
                </c:pt>
                <c:pt idx="3136">
                  <c:v>0.210855971</c:v>
                </c:pt>
                <c:pt idx="3137">
                  <c:v>0.21051259999999999</c:v>
                </c:pt>
                <c:pt idx="3138">
                  <c:v>0.212662349</c:v>
                </c:pt>
                <c:pt idx="3139">
                  <c:v>0.214662082</c:v>
                </c:pt>
                <c:pt idx="3140">
                  <c:v>0.21867377700000001</c:v>
                </c:pt>
                <c:pt idx="3141">
                  <c:v>0.225470701</c:v>
                </c:pt>
                <c:pt idx="3142">
                  <c:v>0.22860180699999999</c:v>
                </c:pt>
                <c:pt idx="3143">
                  <c:v>0.22685360399999999</c:v>
                </c:pt>
                <c:pt idx="3144">
                  <c:v>0.224870547</c:v>
                </c:pt>
                <c:pt idx="3145">
                  <c:v>0.222103197</c:v>
                </c:pt>
                <c:pt idx="3146">
                  <c:v>0.21685431699999999</c:v>
                </c:pt>
                <c:pt idx="3147">
                  <c:v>0.20754745999999999</c:v>
                </c:pt>
                <c:pt idx="3148">
                  <c:v>0.20186242099999999</c:v>
                </c:pt>
                <c:pt idx="3149">
                  <c:v>0.19691829</c:v>
                </c:pt>
                <c:pt idx="3150">
                  <c:v>0.194913957</c:v>
                </c:pt>
                <c:pt idx="3151">
                  <c:v>0.19423786600000001</c:v>
                </c:pt>
                <c:pt idx="3152">
                  <c:v>0.19573586200000001</c:v>
                </c:pt>
                <c:pt idx="3153">
                  <c:v>0.20194237800000001</c:v>
                </c:pt>
                <c:pt idx="3154">
                  <c:v>0.20963506000000001</c:v>
                </c:pt>
                <c:pt idx="3155">
                  <c:v>0.20883834000000001</c:v>
                </c:pt>
                <c:pt idx="3156">
                  <c:v>0.204445408</c:v>
                </c:pt>
                <c:pt idx="3157">
                  <c:v>0.19932868400000001</c:v>
                </c:pt>
                <c:pt idx="3158">
                  <c:v>0.198548482</c:v>
                </c:pt>
                <c:pt idx="3159">
                  <c:v>0.19917051199999999</c:v>
                </c:pt>
                <c:pt idx="3160">
                  <c:v>0.197123149</c:v>
                </c:pt>
                <c:pt idx="3161">
                  <c:v>0.19520828400000001</c:v>
                </c:pt>
                <c:pt idx="3162">
                  <c:v>0.19857824700000001</c:v>
                </c:pt>
                <c:pt idx="3163">
                  <c:v>0.20104275599999999</c:v>
                </c:pt>
                <c:pt idx="3164">
                  <c:v>0.20246672900000001</c:v>
                </c:pt>
                <c:pt idx="3165">
                  <c:v>0.206127278</c:v>
                </c:pt>
                <c:pt idx="3166">
                  <c:v>0.21133807900000001</c:v>
                </c:pt>
                <c:pt idx="3167">
                  <c:v>0.217277463</c:v>
                </c:pt>
                <c:pt idx="3168">
                  <c:v>0.221548888</c:v>
                </c:pt>
                <c:pt idx="3169">
                  <c:v>0.22591565699999999</c:v>
                </c:pt>
                <c:pt idx="3170">
                  <c:v>0.22802418699999999</c:v>
                </c:pt>
                <c:pt idx="3171">
                  <c:v>0.22985598400000001</c:v>
                </c:pt>
                <c:pt idx="3172">
                  <c:v>0.23068757300000001</c:v>
                </c:pt>
                <c:pt idx="3173">
                  <c:v>0.23416411200000001</c:v>
                </c:pt>
                <c:pt idx="3174">
                  <c:v>0.236506313</c:v>
                </c:pt>
                <c:pt idx="3175">
                  <c:v>0.234206833</c:v>
                </c:pt>
                <c:pt idx="3176">
                  <c:v>0.231289408</c:v>
                </c:pt>
                <c:pt idx="3177">
                  <c:v>0.22675885900000001</c:v>
                </c:pt>
                <c:pt idx="3178">
                  <c:v>0.22408111999999999</c:v>
                </c:pt>
                <c:pt idx="3179">
                  <c:v>0.21983398100000001</c:v>
                </c:pt>
                <c:pt idx="3180">
                  <c:v>0.21644369599999999</c:v>
                </c:pt>
                <c:pt idx="3181">
                  <c:v>0.21732379099999999</c:v>
                </c:pt>
                <c:pt idx="3182">
                  <c:v>0.21547759499999999</c:v>
                </c:pt>
                <c:pt idx="3183">
                  <c:v>0.21541312400000001</c:v>
                </c:pt>
                <c:pt idx="3184">
                  <c:v>0.214791436</c:v>
                </c:pt>
                <c:pt idx="3185">
                  <c:v>0.213532369</c:v>
                </c:pt>
                <c:pt idx="3186">
                  <c:v>0.212735702</c:v>
                </c:pt>
                <c:pt idx="3187">
                  <c:v>0.20984466600000001</c:v>
                </c:pt>
                <c:pt idx="3188">
                  <c:v>0.20731253899999999</c:v>
                </c:pt>
                <c:pt idx="3189">
                  <c:v>0.20397927599999999</c:v>
                </c:pt>
                <c:pt idx="3190">
                  <c:v>0.20192689</c:v>
                </c:pt>
                <c:pt idx="3191">
                  <c:v>0.201403586</c:v>
                </c:pt>
                <c:pt idx="3192">
                  <c:v>0.20130931399999999</c:v>
                </c:pt>
                <c:pt idx="3193">
                  <c:v>0.20448048999999999</c:v>
                </c:pt>
                <c:pt idx="3194">
                  <c:v>0.20733774199999999</c:v>
                </c:pt>
                <c:pt idx="3195">
                  <c:v>0.212562048</c:v>
                </c:pt>
                <c:pt idx="3196">
                  <c:v>0.21545700800000001</c:v>
                </c:pt>
                <c:pt idx="3197">
                  <c:v>0.21720689300000001</c:v>
                </c:pt>
                <c:pt idx="3198">
                  <c:v>0.213249103</c:v>
                </c:pt>
                <c:pt idx="3199">
                  <c:v>0.21179313299999999</c:v>
                </c:pt>
                <c:pt idx="3200">
                  <c:v>0.208453625</c:v>
                </c:pt>
                <c:pt idx="3201">
                  <c:v>0.205779141</c:v>
                </c:pt>
                <c:pt idx="3202">
                  <c:v>0.20291400800000001</c:v>
                </c:pt>
                <c:pt idx="3203">
                  <c:v>0.20137712399999999</c:v>
                </c:pt>
                <c:pt idx="3204">
                  <c:v>0.200969328</c:v>
                </c:pt>
                <c:pt idx="3205">
                  <c:v>0.201167278</c:v>
                </c:pt>
                <c:pt idx="3206">
                  <c:v>0.20117105299999999</c:v>
                </c:pt>
                <c:pt idx="3207">
                  <c:v>0.202688756</c:v>
                </c:pt>
                <c:pt idx="3208">
                  <c:v>0.20185488200000001</c:v>
                </c:pt>
                <c:pt idx="3209">
                  <c:v>0.20117206700000001</c:v>
                </c:pt>
                <c:pt idx="3210">
                  <c:v>0.19979238699999999</c:v>
                </c:pt>
                <c:pt idx="3211">
                  <c:v>0.200160687</c:v>
                </c:pt>
                <c:pt idx="3212">
                  <c:v>0.199143763</c:v>
                </c:pt>
                <c:pt idx="3213">
                  <c:v>0.197969112</c:v>
                </c:pt>
                <c:pt idx="3214">
                  <c:v>0.197880212</c:v>
                </c:pt>
                <c:pt idx="3215">
                  <c:v>0.19864691900000001</c:v>
                </c:pt>
                <c:pt idx="3216">
                  <c:v>0.200074642</c:v>
                </c:pt>
                <c:pt idx="3217">
                  <c:v>0.20117121600000001</c:v>
                </c:pt>
                <c:pt idx="3218">
                  <c:v>0.20218106199999999</c:v>
                </c:pt>
                <c:pt idx="3219">
                  <c:v>0.202536402</c:v>
                </c:pt>
                <c:pt idx="3220">
                  <c:v>0.20097859800000001</c:v>
                </c:pt>
                <c:pt idx="3221">
                  <c:v>0.19815126499999999</c:v>
                </c:pt>
                <c:pt idx="3222">
                  <c:v>0.19653452499999999</c:v>
                </c:pt>
                <c:pt idx="3223">
                  <c:v>0.19546722799999999</c:v>
                </c:pt>
                <c:pt idx="3224">
                  <c:v>0.195908046</c:v>
                </c:pt>
                <c:pt idx="3225">
                  <c:v>0.196903834</c:v>
                </c:pt>
                <c:pt idx="3226">
                  <c:v>0.19687531</c:v>
                </c:pt>
                <c:pt idx="3227">
                  <c:v>0.19990796199999999</c:v>
                </c:pt>
                <c:pt idx="3228">
                  <c:v>0.20158599199999999</c:v>
                </c:pt>
                <c:pt idx="3229">
                  <c:v>0.202524282</c:v>
                </c:pt>
                <c:pt idx="3230">
                  <c:v>0.205154384</c:v>
                </c:pt>
                <c:pt idx="3231">
                  <c:v>0.20555578999999999</c:v>
                </c:pt>
                <c:pt idx="3232">
                  <c:v>0.20481497600000001</c:v>
                </c:pt>
                <c:pt idx="3233">
                  <c:v>0.201136869</c:v>
                </c:pt>
                <c:pt idx="3234">
                  <c:v>0.19484042400000001</c:v>
                </c:pt>
                <c:pt idx="3235">
                  <c:v>0.190637581</c:v>
                </c:pt>
                <c:pt idx="3236">
                  <c:v>0.18659351199999999</c:v>
                </c:pt>
                <c:pt idx="3237">
                  <c:v>0.18415015000000001</c:v>
                </c:pt>
                <c:pt idx="3238">
                  <c:v>0.17859992899999999</c:v>
                </c:pt>
                <c:pt idx="3239">
                  <c:v>0.17307742800000001</c:v>
                </c:pt>
                <c:pt idx="3240">
                  <c:v>0.1691629</c:v>
                </c:pt>
                <c:pt idx="3241">
                  <c:v>0.16576390899999999</c:v>
                </c:pt>
                <c:pt idx="3242">
                  <c:v>0.163875152</c:v>
                </c:pt>
                <c:pt idx="3243">
                  <c:v>0.164046466</c:v>
                </c:pt>
                <c:pt idx="3244">
                  <c:v>0.164515315</c:v>
                </c:pt>
                <c:pt idx="3245">
                  <c:v>0.164748914</c:v>
                </c:pt>
                <c:pt idx="3246">
                  <c:v>0.16745092</c:v>
                </c:pt>
                <c:pt idx="3247">
                  <c:v>0.16805732100000001</c:v>
                </c:pt>
                <c:pt idx="3248">
                  <c:v>0.17006081300000001</c:v>
                </c:pt>
                <c:pt idx="3249">
                  <c:v>0.16966288700000001</c:v>
                </c:pt>
                <c:pt idx="3250">
                  <c:v>0.16881445</c:v>
                </c:pt>
                <c:pt idx="3251">
                  <c:v>0.168593779</c:v>
                </c:pt>
                <c:pt idx="3252">
                  <c:v>0.16731874799999999</c:v>
                </c:pt>
                <c:pt idx="3253">
                  <c:v>0.165433517</c:v>
                </c:pt>
                <c:pt idx="3254">
                  <c:v>0.163632789</c:v>
                </c:pt>
                <c:pt idx="3255">
                  <c:v>0.16292943500000001</c:v>
                </c:pt>
                <c:pt idx="3256">
                  <c:v>0.163011928</c:v>
                </c:pt>
                <c:pt idx="3257">
                  <c:v>0.16388704900000001</c:v>
                </c:pt>
                <c:pt idx="3258">
                  <c:v>0.16519831500000001</c:v>
                </c:pt>
                <c:pt idx="3259">
                  <c:v>0.16684478899999999</c:v>
                </c:pt>
                <c:pt idx="3260">
                  <c:v>0.16711172399999999</c:v>
                </c:pt>
                <c:pt idx="3261">
                  <c:v>0.171047955</c:v>
                </c:pt>
                <c:pt idx="3262">
                  <c:v>0.17366119499999999</c:v>
                </c:pt>
                <c:pt idx="3263">
                  <c:v>0.17740555199999999</c:v>
                </c:pt>
                <c:pt idx="3264">
                  <c:v>0.17931335000000001</c:v>
                </c:pt>
                <c:pt idx="3265">
                  <c:v>0.185919748</c:v>
                </c:pt>
                <c:pt idx="3266">
                  <c:v>0.18941859799999999</c:v>
                </c:pt>
                <c:pt idx="3267">
                  <c:v>0.18862772</c:v>
                </c:pt>
                <c:pt idx="3268">
                  <c:v>0.18585428500000001</c:v>
                </c:pt>
                <c:pt idx="3269">
                  <c:v>0.18228557400000001</c:v>
                </c:pt>
                <c:pt idx="3270">
                  <c:v>0.18027020999999999</c:v>
                </c:pt>
                <c:pt idx="3271">
                  <c:v>0.17740744899999999</c:v>
                </c:pt>
                <c:pt idx="3272">
                  <c:v>0.17574584900000001</c:v>
                </c:pt>
                <c:pt idx="3273">
                  <c:v>0.17567959899999999</c:v>
                </c:pt>
                <c:pt idx="3274">
                  <c:v>0.172344569</c:v>
                </c:pt>
                <c:pt idx="3275">
                  <c:v>0.17018324400000001</c:v>
                </c:pt>
                <c:pt idx="3276">
                  <c:v>0.16869155699999999</c:v>
                </c:pt>
                <c:pt idx="3277">
                  <c:v>0.16702135000000001</c:v>
                </c:pt>
                <c:pt idx="3278">
                  <c:v>0.168756344</c:v>
                </c:pt>
                <c:pt idx="3279">
                  <c:v>0.16986711400000001</c:v>
                </c:pt>
                <c:pt idx="3280">
                  <c:v>0.17176514600000001</c:v>
                </c:pt>
                <c:pt idx="3281">
                  <c:v>0.17328730000000001</c:v>
                </c:pt>
                <c:pt idx="3282">
                  <c:v>0.17257845099999999</c:v>
                </c:pt>
                <c:pt idx="3283">
                  <c:v>0.17418006599999999</c:v>
                </c:pt>
                <c:pt idx="3284">
                  <c:v>0.17107729399999999</c:v>
                </c:pt>
                <c:pt idx="3285">
                  <c:v>0.16930550699999999</c:v>
                </c:pt>
                <c:pt idx="3286">
                  <c:v>0.16698062999999999</c:v>
                </c:pt>
                <c:pt idx="3287">
                  <c:v>0.163415057</c:v>
                </c:pt>
                <c:pt idx="3288">
                  <c:v>0.16190449100000001</c:v>
                </c:pt>
                <c:pt idx="3289">
                  <c:v>0.15759954600000001</c:v>
                </c:pt>
                <c:pt idx="3290">
                  <c:v>0.155366858</c:v>
                </c:pt>
                <c:pt idx="3291">
                  <c:v>0.152566018</c:v>
                </c:pt>
                <c:pt idx="3292">
                  <c:v>0.15104814799999999</c:v>
                </c:pt>
                <c:pt idx="3293">
                  <c:v>0.153396105</c:v>
                </c:pt>
                <c:pt idx="3294">
                  <c:v>0.15528004300000001</c:v>
                </c:pt>
                <c:pt idx="3295">
                  <c:v>0.15514482099999999</c:v>
                </c:pt>
                <c:pt idx="3296">
                  <c:v>0.15407208</c:v>
                </c:pt>
                <c:pt idx="3297">
                  <c:v>0.15590731399999999</c:v>
                </c:pt>
                <c:pt idx="3298">
                  <c:v>0.154968933</c:v>
                </c:pt>
                <c:pt idx="3299">
                  <c:v>0.15532986100000001</c:v>
                </c:pt>
                <c:pt idx="3300">
                  <c:v>0.15300186399999999</c:v>
                </c:pt>
                <c:pt idx="3301">
                  <c:v>0.14990186799999999</c:v>
                </c:pt>
                <c:pt idx="3302">
                  <c:v>0.14827716099999999</c:v>
                </c:pt>
                <c:pt idx="3303">
                  <c:v>0.14527574400000001</c:v>
                </c:pt>
                <c:pt idx="3304">
                  <c:v>0.144363933</c:v>
                </c:pt>
                <c:pt idx="3305">
                  <c:v>0.143884548</c:v>
                </c:pt>
                <c:pt idx="3306">
                  <c:v>0.14249094600000001</c:v>
                </c:pt>
                <c:pt idx="3307">
                  <c:v>0.14155012</c:v>
                </c:pt>
                <c:pt idx="3308">
                  <c:v>0.140994335</c:v>
                </c:pt>
                <c:pt idx="3309">
                  <c:v>0.14138008399999999</c:v>
                </c:pt>
                <c:pt idx="3310">
                  <c:v>0.14215062000000001</c:v>
                </c:pt>
                <c:pt idx="3311">
                  <c:v>0.142604535</c:v>
                </c:pt>
                <c:pt idx="3312">
                  <c:v>0.14127194300000001</c:v>
                </c:pt>
                <c:pt idx="3313">
                  <c:v>0.14272490299999999</c:v>
                </c:pt>
                <c:pt idx="3314">
                  <c:v>0.14468824899999999</c:v>
                </c:pt>
                <c:pt idx="3315">
                  <c:v>0.14650549199999999</c:v>
                </c:pt>
                <c:pt idx="3316">
                  <c:v>0.14667240400000001</c:v>
                </c:pt>
                <c:pt idx="3317">
                  <c:v>0.149013536</c:v>
                </c:pt>
                <c:pt idx="3318">
                  <c:v>0.15172797900000001</c:v>
                </c:pt>
                <c:pt idx="3319">
                  <c:v>0.15290968699999999</c:v>
                </c:pt>
                <c:pt idx="3320">
                  <c:v>0.15010030299999999</c:v>
                </c:pt>
                <c:pt idx="3321">
                  <c:v>0.145789898</c:v>
                </c:pt>
                <c:pt idx="3322">
                  <c:v>0.147080932</c:v>
                </c:pt>
                <c:pt idx="3323">
                  <c:v>0.14909588100000001</c:v>
                </c:pt>
                <c:pt idx="3324">
                  <c:v>0.149791655</c:v>
                </c:pt>
                <c:pt idx="3325">
                  <c:v>0.14963397000000001</c:v>
                </c:pt>
                <c:pt idx="3326">
                  <c:v>0.15335228400000001</c:v>
                </c:pt>
                <c:pt idx="3327">
                  <c:v>0.160117694</c:v>
                </c:pt>
                <c:pt idx="3328">
                  <c:v>0.164627781</c:v>
                </c:pt>
                <c:pt idx="3329">
                  <c:v>0.16720422900000001</c:v>
                </c:pt>
                <c:pt idx="3330">
                  <c:v>0.17163715600000001</c:v>
                </c:pt>
                <c:pt idx="3331">
                  <c:v>0.177793756</c:v>
                </c:pt>
                <c:pt idx="3332">
                  <c:v>0.182151181</c:v>
                </c:pt>
                <c:pt idx="3333">
                  <c:v>0.18310309</c:v>
                </c:pt>
                <c:pt idx="3334">
                  <c:v>0.18331119800000001</c:v>
                </c:pt>
                <c:pt idx="3335">
                  <c:v>0.185577147</c:v>
                </c:pt>
                <c:pt idx="3336">
                  <c:v>0.19095568600000001</c:v>
                </c:pt>
                <c:pt idx="3337">
                  <c:v>0.193408783</c:v>
                </c:pt>
                <c:pt idx="3338">
                  <c:v>0.19442742299999999</c:v>
                </c:pt>
                <c:pt idx="3339">
                  <c:v>0.19250885700000001</c:v>
                </c:pt>
                <c:pt idx="3340">
                  <c:v>0.19235042299999999</c:v>
                </c:pt>
                <c:pt idx="3341">
                  <c:v>0.192687575</c:v>
                </c:pt>
                <c:pt idx="3342">
                  <c:v>0.193201557</c:v>
                </c:pt>
                <c:pt idx="3343">
                  <c:v>0.19871373000000001</c:v>
                </c:pt>
                <c:pt idx="3344">
                  <c:v>0.20463199700000001</c:v>
                </c:pt>
                <c:pt idx="3345">
                  <c:v>0.20836327800000001</c:v>
                </c:pt>
                <c:pt idx="3346">
                  <c:v>0.21005095900000001</c:v>
                </c:pt>
                <c:pt idx="3347">
                  <c:v>0.212464405</c:v>
                </c:pt>
                <c:pt idx="3348">
                  <c:v>0.220042128</c:v>
                </c:pt>
                <c:pt idx="3349">
                  <c:v>0.23181015899999999</c:v>
                </c:pt>
                <c:pt idx="3350">
                  <c:v>0.23886672</c:v>
                </c:pt>
                <c:pt idx="3351">
                  <c:v>0.24457656899999999</c:v>
                </c:pt>
                <c:pt idx="3352">
                  <c:v>0.24855179599999999</c:v>
                </c:pt>
                <c:pt idx="3353">
                  <c:v>0.251871703</c:v>
                </c:pt>
                <c:pt idx="3354">
                  <c:v>0.25614643199999998</c:v>
                </c:pt>
                <c:pt idx="3355">
                  <c:v>0.25809553000000002</c:v>
                </c:pt>
                <c:pt idx="3356">
                  <c:v>0.25824035000000001</c:v>
                </c:pt>
                <c:pt idx="3357">
                  <c:v>0.25827598299999999</c:v>
                </c:pt>
                <c:pt idx="3358">
                  <c:v>0.259158367</c:v>
                </c:pt>
                <c:pt idx="3359">
                  <c:v>0.25618277</c:v>
                </c:pt>
                <c:pt idx="3360">
                  <c:v>0.25409428099999998</c:v>
                </c:pt>
                <c:pt idx="3361">
                  <c:v>0.253005007</c:v>
                </c:pt>
                <c:pt idx="3362">
                  <c:v>0.253472955</c:v>
                </c:pt>
                <c:pt idx="3363">
                  <c:v>0.25424382099999998</c:v>
                </c:pt>
                <c:pt idx="3364">
                  <c:v>0.25239357699999998</c:v>
                </c:pt>
                <c:pt idx="3365">
                  <c:v>0.24954164500000001</c:v>
                </c:pt>
                <c:pt idx="3366">
                  <c:v>0.24816966100000001</c:v>
                </c:pt>
                <c:pt idx="3367">
                  <c:v>0.24771812400000001</c:v>
                </c:pt>
                <c:pt idx="3368">
                  <c:v>0.24644675199999999</c:v>
                </c:pt>
                <c:pt idx="3369">
                  <c:v>0.24363804999999999</c:v>
                </c:pt>
                <c:pt idx="3370">
                  <c:v>0.24142987199999999</c:v>
                </c:pt>
                <c:pt idx="3371">
                  <c:v>0.23907841299999999</c:v>
                </c:pt>
                <c:pt idx="3372">
                  <c:v>0.239476261</c:v>
                </c:pt>
                <c:pt idx="3373">
                  <c:v>0.237245181</c:v>
                </c:pt>
                <c:pt idx="3374">
                  <c:v>0.23322015600000001</c:v>
                </c:pt>
                <c:pt idx="3375">
                  <c:v>0.23314499999999999</c:v>
                </c:pt>
                <c:pt idx="3376">
                  <c:v>0.23125686000000001</c:v>
                </c:pt>
                <c:pt idx="3377">
                  <c:v>0.226608383</c:v>
                </c:pt>
                <c:pt idx="3378">
                  <c:v>0.22003947400000001</c:v>
                </c:pt>
                <c:pt idx="3379">
                  <c:v>0.215374128</c:v>
                </c:pt>
                <c:pt idx="3380">
                  <c:v>0.215826238</c:v>
                </c:pt>
                <c:pt idx="3381">
                  <c:v>0.21674516899999999</c:v>
                </c:pt>
                <c:pt idx="3382">
                  <c:v>0.218188781</c:v>
                </c:pt>
                <c:pt idx="3383">
                  <c:v>0.21718763299999999</c:v>
                </c:pt>
                <c:pt idx="3384">
                  <c:v>0.215877762</c:v>
                </c:pt>
                <c:pt idx="3385">
                  <c:v>0.21389720200000001</c:v>
                </c:pt>
                <c:pt idx="3386">
                  <c:v>0.21222724800000001</c:v>
                </c:pt>
                <c:pt idx="3387">
                  <c:v>0.21304055799999999</c:v>
                </c:pt>
                <c:pt idx="3388">
                  <c:v>0.21897012299999999</c:v>
                </c:pt>
                <c:pt idx="3389">
                  <c:v>0.23017507000000001</c:v>
                </c:pt>
                <c:pt idx="3390">
                  <c:v>0.23724099800000001</c:v>
                </c:pt>
                <c:pt idx="3391">
                  <c:v>0.23920535900000001</c:v>
                </c:pt>
                <c:pt idx="3392">
                  <c:v>0.23935414799999999</c:v>
                </c:pt>
                <c:pt idx="3393">
                  <c:v>0.23703479599999999</c:v>
                </c:pt>
                <c:pt idx="3394">
                  <c:v>0.23532199600000001</c:v>
                </c:pt>
                <c:pt idx="3395">
                  <c:v>0.229585645</c:v>
                </c:pt>
                <c:pt idx="3396">
                  <c:v>0.22773186500000001</c:v>
                </c:pt>
                <c:pt idx="3397">
                  <c:v>0.22369737000000001</c:v>
                </c:pt>
                <c:pt idx="3398">
                  <c:v>0.21915731199999999</c:v>
                </c:pt>
                <c:pt idx="3399">
                  <c:v>0.216631976</c:v>
                </c:pt>
                <c:pt idx="3400">
                  <c:v>0.213848382</c:v>
                </c:pt>
                <c:pt idx="3401">
                  <c:v>0.21177843900000001</c:v>
                </c:pt>
                <c:pt idx="3402">
                  <c:v>0.21176462700000001</c:v>
                </c:pt>
                <c:pt idx="3403">
                  <c:v>0.208739389</c:v>
                </c:pt>
                <c:pt idx="3404">
                  <c:v>0.20695138399999999</c:v>
                </c:pt>
                <c:pt idx="3405">
                  <c:v>0.20652923400000001</c:v>
                </c:pt>
                <c:pt idx="3406">
                  <c:v>0.20780401000000001</c:v>
                </c:pt>
                <c:pt idx="3407">
                  <c:v>0.20865466799999999</c:v>
                </c:pt>
                <c:pt idx="3408">
                  <c:v>0.21063530899999999</c:v>
                </c:pt>
                <c:pt idx="3409">
                  <c:v>0.21216912299999999</c:v>
                </c:pt>
                <c:pt idx="3410">
                  <c:v>0.21411471200000001</c:v>
                </c:pt>
                <c:pt idx="3411">
                  <c:v>0.21525037699999999</c:v>
                </c:pt>
                <c:pt idx="3412">
                  <c:v>0.21655115899999999</c:v>
                </c:pt>
                <c:pt idx="3413">
                  <c:v>0.218397806</c:v>
                </c:pt>
                <c:pt idx="3414">
                  <c:v>0.216520142</c:v>
                </c:pt>
                <c:pt idx="3415">
                  <c:v>0.21547802799999999</c:v>
                </c:pt>
                <c:pt idx="3416">
                  <c:v>0.21328565899999999</c:v>
                </c:pt>
                <c:pt idx="3417">
                  <c:v>0.20961871000000001</c:v>
                </c:pt>
                <c:pt idx="3418">
                  <c:v>0.20640302299999999</c:v>
                </c:pt>
                <c:pt idx="3419">
                  <c:v>0.20342790599999999</c:v>
                </c:pt>
                <c:pt idx="3420">
                  <c:v>0.199630575</c:v>
                </c:pt>
                <c:pt idx="3421">
                  <c:v>0.19593623199999999</c:v>
                </c:pt>
                <c:pt idx="3422">
                  <c:v>0.19279374799999999</c:v>
                </c:pt>
                <c:pt idx="3423">
                  <c:v>0.191569085</c:v>
                </c:pt>
                <c:pt idx="3424">
                  <c:v>0.19033831800000001</c:v>
                </c:pt>
                <c:pt idx="3425">
                  <c:v>0.18886350700000001</c:v>
                </c:pt>
                <c:pt idx="3426">
                  <c:v>0.18892768400000001</c:v>
                </c:pt>
                <c:pt idx="3427">
                  <c:v>0.192448435</c:v>
                </c:pt>
                <c:pt idx="3428">
                  <c:v>0.193599834</c:v>
                </c:pt>
                <c:pt idx="3429">
                  <c:v>0.19366476699999999</c:v>
                </c:pt>
                <c:pt idx="3430">
                  <c:v>0.19151211600000001</c:v>
                </c:pt>
                <c:pt idx="3431">
                  <c:v>0.190962467</c:v>
                </c:pt>
                <c:pt idx="3432">
                  <c:v>0.190671437</c:v>
                </c:pt>
                <c:pt idx="3433">
                  <c:v>0.189618272</c:v>
                </c:pt>
                <c:pt idx="3434">
                  <c:v>0.18802305799999999</c:v>
                </c:pt>
                <c:pt idx="3435">
                  <c:v>0.18703763000000001</c:v>
                </c:pt>
                <c:pt idx="3436">
                  <c:v>0.18600142</c:v>
                </c:pt>
                <c:pt idx="3437">
                  <c:v>0.184535956</c:v>
                </c:pt>
                <c:pt idx="3438">
                  <c:v>0.18501674000000001</c:v>
                </c:pt>
                <c:pt idx="3439">
                  <c:v>0.18438590999999999</c:v>
                </c:pt>
                <c:pt idx="3440">
                  <c:v>0.18238985199999999</c:v>
                </c:pt>
                <c:pt idx="3441">
                  <c:v>0.181762801</c:v>
                </c:pt>
                <c:pt idx="3442">
                  <c:v>0.17907963099999999</c:v>
                </c:pt>
                <c:pt idx="3443">
                  <c:v>0.176924577</c:v>
                </c:pt>
                <c:pt idx="3444">
                  <c:v>0.173974989</c:v>
                </c:pt>
                <c:pt idx="3445">
                  <c:v>0.17532688199999999</c:v>
                </c:pt>
                <c:pt idx="3446">
                  <c:v>0.175225509</c:v>
                </c:pt>
                <c:pt idx="3447">
                  <c:v>0.17505240399999999</c:v>
                </c:pt>
                <c:pt idx="3448">
                  <c:v>0.17503534700000001</c:v>
                </c:pt>
                <c:pt idx="3449">
                  <c:v>0.17697058500000001</c:v>
                </c:pt>
                <c:pt idx="3450">
                  <c:v>0.17949399199999999</c:v>
                </c:pt>
                <c:pt idx="3451">
                  <c:v>0.18349608000000001</c:v>
                </c:pt>
                <c:pt idx="3452">
                  <c:v>0.18939154699999999</c:v>
                </c:pt>
                <c:pt idx="3453">
                  <c:v>0.19566768500000001</c:v>
                </c:pt>
                <c:pt idx="3454">
                  <c:v>0.199714374</c:v>
                </c:pt>
                <c:pt idx="3455">
                  <c:v>0.20235621500000001</c:v>
                </c:pt>
                <c:pt idx="3456">
                  <c:v>0.20175148100000001</c:v>
                </c:pt>
                <c:pt idx="3457">
                  <c:v>0.200265478</c:v>
                </c:pt>
                <c:pt idx="3458">
                  <c:v>0.19626348399999999</c:v>
                </c:pt>
                <c:pt idx="3459">
                  <c:v>0.19468896599999999</c:v>
                </c:pt>
                <c:pt idx="3460">
                  <c:v>0.19428341900000001</c:v>
                </c:pt>
                <c:pt idx="3461">
                  <c:v>0.19905223999999999</c:v>
                </c:pt>
                <c:pt idx="3462">
                  <c:v>0.19953046799999999</c:v>
                </c:pt>
                <c:pt idx="3463">
                  <c:v>0.198646927</c:v>
                </c:pt>
                <c:pt idx="3464">
                  <c:v>0.198931995</c:v>
                </c:pt>
                <c:pt idx="3465">
                  <c:v>0.20026440400000001</c:v>
                </c:pt>
                <c:pt idx="3466">
                  <c:v>0.20070217600000001</c:v>
                </c:pt>
                <c:pt idx="3467">
                  <c:v>0.19991841599999999</c:v>
                </c:pt>
                <c:pt idx="3468">
                  <c:v>0.20108568600000001</c:v>
                </c:pt>
                <c:pt idx="3469">
                  <c:v>0.202855071</c:v>
                </c:pt>
                <c:pt idx="3470">
                  <c:v>0.202224512</c:v>
                </c:pt>
                <c:pt idx="3471">
                  <c:v>0.19956831</c:v>
                </c:pt>
                <c:pt idx="3472">
                  <c:v>0.19634686700000001</c:v>
                </c:pt>
                <c:pt idx="3473">
                  <c:v>0.19374817999999999</c:v>
                </c:pt>
                <c:pt idx="3474">
                  <c:v>0.193230556</c:v>
                </c:pt>
                <c:pt idx="3475">
                  <c:v>0.189631886</c:v>
                </c:pt>
                <c:pt idx="3476">
                  <c:v>0.19297321200000001</c:v>
                </c:pt>
                <c:pt idx="3477">
                  <c:v>0.19536056099999999</c:v>
                </c:pt>
                <c:pt idx="3478">
                  <c:v>0.19775482599999999</c:v>
                </c:pt>
                <c:pt idx="3479">
                  <c:v>0.197816978</c:v>
                </c:pt>
                <c:pt idx="3480">
                  <c:v>0.197800694</c:v>
                </c:pt>
                <c:pt idx="3481">
                  <c:v>0.19406067699999999</c:v>
                </c:pt>
                <c:pt idx="3482">
                  <c:v>0.18572981299999999</c:v>
                </c:pt>
                <c:pt idx="3483">
                  <c:v>0.18065289300000001</c:v>
                </c:pt>
                <c:pt idx="3484">
                  <c:v>0.17633821199999999</c:v>
                </c:pt>
                <c:pt idx="3485">
                  <c:v>0.17567442</c:v>
                </c:pt>
                <c:pt idx="3486">
                  <c:v>0.17524359</c:v>
                </c:pt>
                <c:pt idx="3487">
                  <c:v>0.177050335</c:v>
                </c:pt>
                <c:pt idx="3488">
                  <c:v>0.176111988</c:v>
                </c:pt>
                <c:pt idx="3489">
                  <c:v>0.17670644399999999</c:v>
                </c:pt>
                <c:pt idx="3490">
                  <c:v>0.178292917</c:v>
                </c:pt>
                <c:pt idx="3491">
                  <c:v>0.17966437399999999</c:v>
                </c:pt>
                <c:pt idx="3492">
                  <c:v>0.17856913699999999</c:v>
                </c:pt>
                <c:pt idx="3493">
                  <c:v>0.17760311500000001</c:v>
                </c:pt>
                <c:pt idx="3494">
                  <c:v>0.17772442599999999</c:v>
                </c:pt>
                <c:pt idx="3495">
                  <c:v>0.176974095</c:v>
                </c:pt>
                <c:pt idx="3496">
                  <c:v>0.17470371800000001</c:v>
                </c:pt>
                <c:pt idx="3497">
                  <c:v>0.17119272199999999</c:v>
                </c:pt>
                <c:pt idx="3498">
                  <c:v>0.1700547</c:v>
                </c:pt>
                <c:pt idx="3499">
                  <c:v>0.171451665</c:v>
                </c:pt>
                <c:pt idx="3500">
                  <c:v>0.173935162</c:v>
                </c:pt>
                <c:pt idx="3501">
                  <c:v>0.17492522199999999</c:v>
                </c:pt>
                <c:pt idx="3502">
                  <c:v>0.17888807900000001</c:v>
                </c:pt>
                <c:pt idx="3503">
                  <c:v>0.18294481100000001</c:v>
                </c:pt>
                <c:pt idx="3504">
                  <c:v>0.18406872599999999</c:v>
                </c:pt>
                <c:pt idx="3505">
                  <c:v>0.18401168400000001</c:v>
                </c:pt>
                <c:pt idx="3506">
                  <c:v>0.18329784099999999</c:v>
                </c:pt>
                <c:pt idx="3507">
                  <c:v>0.18283389799999999</c:v>
                </c:pt>
                <c:pt idx="3508">
                  <c:v>0.18400174699999999</c:v>
                </c:pt>
                <c:pt idx="3509">
                  <c:v>0.18373535199999999</c:v>
                </c:pt>
                <c:pt idx="3510">
                  <c:v>0.183386992</c:v>
                </c:pt>
                <c:pt idx="3511">
                  <c:v>0.184971423</c:v>
                </c:pt>
                <c:pt idx="3512">
                  <c:v>0.18482991900000001</c:v>
                </c:pt>
                <c:pt idx="3513">
                  <c:v>0.18246145599999999</c:v>
                </c:pt>
                <c:pt idx="3514">
                  <c:v>0.17899583499999999</c:v>
                </c:pt>
                <c:pt idx="3515">
                  <c:v>0.17594584299999999</c:v>
                </c:pt>
                <c:pt idx="3516">
                  <c:v>0.17520551700000001</c:v>
                </c:pt>
                <c:pt idx="3517">
                  <c:v>0.17345094899999999</c:v>
                </c:pt>
                <c:pt idx="3518">
                  <c:v>0.17113219299999999</c:v>
                </c:pt>
                <c:pt idx="3519">
                  <c:v>0.170232827</c:v>
                </c:pt>
                <c:pt idx="3520">
                  <c:v>0.16858604799999999</c:v>
                </c:pt>
                <c:pt idx="3521">
                  <c:v>0.16792679699999999</c:v>
                </c:pt>
                <c:pt idx="3522">
                  <c:v>0.16519314099999999</c:v>
                </c:pt>
                <c:pt idx="3523">
                  <c:v>0.161829206</c:v>
                </c:pt>
                <c:pt idx="3524">
                  <c:v>0.15820884599999999</c:v>
                </c:pt>
                <c:pt idx="3525">
                  <c:v>0.15538653399999999</c:v>
                </c:pt>
                <c:pt idx="3526">
                  <c:v>0.15297877400000001</c:v>
                </c:pt>
                <c:pt idx="3527">
                  <c:v>0.15240599099999999</c:v>
                </c:pt>
                <c:pt idx="3528">
                  <c:v>0.15277827299999999</c:v>
                </c:pt>
                <c:pt idx="3529">
                  <c:v>0.15456612</c:v>
                </c:pt>
                <c:pt idx="3530">
                  <c:v>0.15565166999999999</c:v>
                </c:pt>
                <c:pt idx="3531">
                  <c:v>0.15884145599999999</c:v>
                </c:pt>
                <c:pt idx="3532">
                  <c:v>0.161739357</c:v>
                </c:pt>
                <c:pt idx="3533">
                  <c:v>0.16209850100000001</c:v>
                </c:pt>
                <c:pt idx="3534">
                  <c:v>0.16171537</c:v>
                </c:pt>
                <c:pt idx="3535">
                  <c:v>0.163878096</c:v>
                </c:pt>
                <c:pt idx="3536">
                  <c:v>0.169536033</c:v>
                </c:pt>
                <c:pt idx="3537">
                  <c:v>0.17620385599999999</c:v>
                </c:pt>
                <c:pt idx="3538">
                  <c:v>0.185940516</c:v>
                </c:pt>
                <c:pt idx="3539">
                  <c:v>0.19199386199999999</c:v>
                </c:pt>
                <c:pt idx="3540">
                  <c:v>0.19772390400000001</c:v>
                </c:pt>
                <c:pt idx="3541">
                  <c:v>0.20518038399999999</c:v>
                </c:pt>
                <c:pt idx="3542">
                  <c:v>0.206164921</c:v>
                </c:pt>
                <c:pt idx="3543">
                  <c:v>0.20343308600000001</c:v>
                </c:pt>
                <c:pt idx="3544">
                  <c:v>0.20027069</c:v>
                </c:pt>
                <c:pt idx="3545">
                  <c:v>0.20123924600000001</c:v>
                </c:pt>
                <c:pt idx="3546">
                  <c:v>0.201521171</c:v>
                </c:pt>
                <c:pt idx="3547">
                  <c:v>0.19916861199999999</c:v>
                </c:pt>
                <c:pt idx="3548">
                  <c:v>0.19613429800000001</c:v>
                </c:pt>
                <c:pt idx="3549">
                  <c:v>0.19347838000000001</c:v>
                </c:pt>
                <c:pt idx="3550">
                  <c:v>0.19146911999999999</c:v>
                </c:pt>
                <c:pt idx="3551">
                  <c:v>0.184591696</c:v>
                </c:pt>
                <c:pt idx="3552">
                  <c:v>0.177590476</c:v>
                </c:pt>
                <c:pt idx="3553">
                  <c:v>0.170240322</c:v>
                </c:pt>
                <c:pt idx="3554">
                  <c:v>0.16396941200000001</c:v>
                </c:pt>
                <c:pt idx="3555">
                  <c:v>0.160113003</c:v>
                </c:pt>
                <c:pt idx="3556">
                  <c:v>0.15671684699999999</c:v>
                </c:pt>
                <c:pt idx="3557">
                  <c:v>0.15565780200000001</c:v>
                </c:pt>
                <c:pt idx="3558">
                  <c:v>0.156738193</c:v>
                </c:pt>
                <c:pt idx="3559">
                  <c:v>0.15906573800000001</c:v>
                </c:pt>
                <c:pt idx="3560">
                  <c:v>0.16421868000000001</c:v>
                </c:pt>
                <c:pt idx="3561">
                  <c:v>0.16709970800000001</c:v>
                </c:pt>
                <c:pt idx="3562">
                  <c:v>0.16977125800000001</c:v>
                </c:pt>
                <c:pt idx="3563">
                  <c:v>0.170945702</c:v>
                </c:pt>
                <c:pt idx="3564">
                  <c:v>0.17215677600000001</c:v>
                </c:pt>
                <c:pt idx="3565">
                  <c:v>0.17214811999999999</c:v>
                </c:pt>
                <c:pt idx="3566">
                  <c:v>0.17041241300000001</c:v>
                </c:pt>
                <c:pt idx="3567">
                  <c:v>0.16826527399999999</c:v>
                </c:pt>
                <c:pt idx="3568">
                  <c:v>0.168009888</c:v>
                </c:pt>
                <c:pt idx="3569">
                  <c:v>0.167777909</c:v>
                </c:pt>
                <c:pt idx="3570">
                  <c:v>0.16838450899999999</c:v>
                </c:pt>
                <c:pt idx="3571">
                  <c:v>0.16871968400000001</c:v>
                </c:pt>
                <c:pt idx="3572">
                  <c:v>0.16825494299999999</c:v>
                </c:pt>
                <c:pt idx="3573">
                  <c:v>0.168680422</c:v>
                </c:pt>
                <c:pt idx="3574">
                  <c:v>0.167865771</c:v>
                </c:pt>
                <c:pt idx="3575">
                  <c:v>0.166825894</c:v>
                </c:pt>
                <c:pt idx="3576">
                  <c:v>0.16583582499999999</c:v>
                </c:pt>
                <c:pt idx="3577">
                  <c:v>0.16406057299999999</c:v>
                </c:pt>
                <c:pt idx="3578">
                  <c:v>0.162719646</c:v>
                </c:pt>
                <c:pt idx="3579">
                  <c:v>0.16220232600000001</c:v>
                </c:pt>
                <c:pt idx="3580">
                  <c:v>0.16165385400000001</c:v>
                </c:pt>
                <c:pt idx="3581">
                  <c:v>0.161257441</c:v>
                </c:pt>
                <c:pt idx="3582">
                  <c:v>0.16073689499999999</c:v>
                </c:pt>
                <c:pt idx="3583">
                  <c:v>0.16043452499999999</c:v>
                </c:pt>
                <c:pt idx="3584">
                  <c:v>0.161048419</c:v>
                </c:pt>
                <c:pt idx="3585">
                  <c:v>0.163285244</c:v>
                </c:pt>
                <c:pt idx="3586">
                  <c:v>0.166651938</c:v>
                </c:pt>
                <c:pt idx="3587">
                  <c:v>0.17096375899999999</c:v>
                </c:pt>
                <c:pt idx="3588">
                  <c:v>0.173257524</c:v>
                </c:pt>
                <c:pt idx="3589">
                  <c:v>0.171380754</c:v>
                </c:pt>
                <c:pt idx="3590">
                  <c:v>0.17012523299999999</c:v>
                </c:pt>
                <c:pt idx="3591">
                  <c:v>0.16946376299999999</c:v>
                </c:pt>
                <c:pt idx="3592">
                  <c:v>0.169975336</c:v>
                </c:pt>
                <c:pt idx="3593">
                  <c:v>0.16759121199999999</c:v>
                </c:pt>
                <c:pt idx="3594">
                  <c:v>0.16278358800000001</c:v>
                </c:pt>
                <c:pt idx="3595">
                  <c:v>0.15756353100000001</c:v>
                </c:pt>
                <c:pt idx="3596">
                  <c:v>0.15636108300000001</c:v>
                </c:pt>
                <c:pt idx="3597">
                  <c:v>0.159747255</c:v>
                </c:pt>
                <c:pt idx="3598">
                  <c:v>0.16202306599999999</c:v>
                </c:pt>
                <c:pt idx="3599">
                  <c:v>0.16571899600000001</c:v>
                </c:pt>
                <c:pt idx="3600">
                  <c:v>0.16752286499999999</c:v>
                </c:pt>
                <c:pt idx="3601">
                  <c:v>0.16897786100000001</c:v>
                </c:pt>
                <c:pt idx="3602">
                  <c:v>0.16881267999999999</c:v>
                </c:pt>
                <c:pt idx="3603">
                  <c:v>0.16607698900000001</c:v>
                </c:pt>
                <c:pt idx="3604">
                  <c:v>0.16038411299999999</c:v>
                </c:pt>
                <c:pt idx="3605">
                  <c:v>0.15390010500000001</c:v>
                </c:pt>
                <c:pt idx="3606">
                  <c:v>0.15430806399999999</c:v>
                </c:pt>
                <c:pt idx="3607">
                  <c:v>0.15093467599999999</c:v>
                </c:pt>
                <c:pt idx="3608">
                  <c:v>0.14702325599999999</c:v>
                </c:pt>
                <c:pt idx="3609">
                  <c:v>0.14381871700000001</c:v>
                </c:pt>
                <c:pt idx="3610">
                  <c:v>0.14215478300000001</c:v>
                </c:pt>
                <c:pt idx="3611">
                  <c:v>0.140800967</c:v>
                </c:pt>
                <c:pt idx="3612">
                  <c:v>0.13918027199999999</c:v>
                </c:pt>
                <c:pt idx="3613">
                  <c:v>0.136327847</c:v>
                </c:pt>
                <c:pt idx="3614">
                  <c:v>0.13377974400000001</c:v>
                </c:pt>
                <c:pt idx="3615">
                  <c:v>0.13133262500000001</c:v>
                </c:pt>
                <c:pt idx="3616">
                  <c:v>0.129683717</c:v>
                </c:pt>
                <c:pt idx="3617">
                  <c:v>0.12906732800000001</c:v>
                </c:pt>
                <c:pt idx="3618">
                  <c:v>0.12784438300000001</c:v>
                </c:pt>
                <c:pt idx="3619">
                  <c:v>0.12719818199999999</c:v>
                </c:pt>
                <c:pt idx="3620">
                  <c:v>0.12671605899999999</c:v>
                </c:pt>
                <c:pt idx="3621">
                  <c:v>0.126909721</c:v>
                </c:pt>
                <c:pt idx="3622">
                  <c:v>0.12684674200000001</c:v>
                </c:pt>
                <c:pt idx="3623">
                  <c:v>0.12608651700000001</c:v>
                </c:pt>
                <c:pt idx="3624">
                  <c:v>0.124631544</c:v>
                </c:pt>
                <c:pt idx="3625">
                  <c:v>0.126472169</c:v>
                </c:pt>
                <c:pt idx="3626">
                  <c:v>0.12934156599999999</c:v>
                </c:pt>
                <c:pt idx="3627">
                  <c:v>0.133276426</c:v>
                </c:pt>
                <c:pt idx="3628">
                  <c:v>0.137517308</c:v>
                </c:pt>
                <c:pt idx="3629">
                  <c:v>0.142084133</c:v>
                </c:pt>
                <c:pt idx="3630">
                  <c:v>0.14585706600000001</c:v>
                </c:pt>
                <c:pt idx="3631">
                  <c:v>0.14840590300000001</c:v>
                </c:pt>
                <c:pt idx="3632">
                  <c:v>0.14854539899999999</c:v>
                </c:pt>
                <c:pt idx="3633">
                  <c:v>0.14690869400000001</c:v>
                </c:pt>
                <c:pt idx="3634">
                  <c:v>0.14618525199999999</c:v>
                </c:pt>
                <c:pt idx="3635">
                  <c:v>0.146406866</c:v>
                </c:pt>
                <c:pt idx="3636">
                  <c:v>0.14842994600000001</c:v>
                </c:pt>
                <c:pt idx="3637">
                  <c:v>0.15215014399999999</c:v>
                </c:pt>
                <c:pt idx="3638">
                  <c:v>0.15784168400000001</c:v>
                </c:pt>
                <c:pt idx="3639">
                  <c:v>0.160235509</c:v>
                </c:pt>
                <c:pt idx="3640">
                  <c:v>0.15988973200000001</c:v>
                </c:pt>
                <c:pt idx="3641">
                  <c:v>0.16072366199999999</c:v>
                </c:pt>
                <c:pt idx="3642">
                  <c:v>0.16157144200000001</c:v>
                </c:pt>
                <c:pt idx="3643">
                  <c:v>0.15984083099999999</c:v>
                </c:pt>
                <c:pt idx="3644">
                  <c:v>0.15969683400000001</c:v>
                </c:pt>
                <c:pt idx="3645">
                  <c:v>0.15952755499999999</c:v>
                </c:pt>
                <c:pt idx="3646">
                  <c:v>0.16013812899999999</c:v>
                </c:pt>
                <c:pt idx="3647">
                  <c:v>0.15918349100000001</c:v>
                </c:pt>
                <c:pt idx="3648">
                  <c:v>0.159285169</c:v>
                </c:pt>
                <c:pt idx="3649">
                  <c:v>0.16118187</c:v>
                </c:pt>
                <c:pt idx="3650">
                  <c:v>0.16442554000000001</c:v>
                </c:pt>
                <c:pt idx="3651">
                  <c:v>0.16512517199999999</c:v>
                </c:pt>
                <c:pt idx="3652">
                  <c:v>0.16360110999999999</c:v>
                </c:pt>
                <c:pt idx="3653">
                  <c:v>0.162207728</c:v>
                </c:pt>
                <c:pt idx="3654">
                  <c:v>0.162368652</c:v>
                </c:pt>
                <c:pt idx="3655">
                  <c:v>0.16368817699999999</c:v>
                </c:pt>
                <c:pt idx="3656">
                  <c:v>0.16386441900000001</c:v>
                </c:pt>
                <c:pt idx="3657">
                  <c:v>0.163849519</c:v>
                </c:pt>
                <c:pt idx="3658">
                  <c:v>0.164513623</c:v>
                </c:pt>
                <c:pt idx="3659">
                  <c:v>0.166499429</c:v>
                </c:pt>
                <c:pt idx="3660">
                  <c:v>0.16727217699999999</c:v>
                </c:pt>
                <c:pt idx="3661">
                  <c:v>0.168037609</c:v>
                </c:pt>
                <c:pt idx="3662">
                  <c:v>0.169626054</c:v>
                </c:pt>
                <c:pt idx="3663">
                  <c:v>0.17356798500000001</c:v>
                </c:pt>
                <c:pt idx="3664">
                  <c:v>0.174743021</c:v>
                </c:pt>
                <c:pt idx="3665">
                  <c:v>0.17388207899999999</c:v>
                </c:pt>
                <c:pt idx="3666">
                  <c:v>0.17261200199999999</c:v>
                </c:pt>
                <c:pt idx="3667">
                  <c:v>0.17217275200000001</c:v>
                </c:pt>
                <c:pt idx="3668">
                  <c:v>0.17372067999999999</c:v>
                </c:pt>
                <c:pt idx="3669">
                  <c:v>0.17406616</c:v>
                </c:pt>
                <c:pt idx="3670">
                  <c:v>0.17559931100000001</c:v>
                </c:pt>
                <c:pt idx="3671">
                  <c:v>0.176576073</c:v>
                </c:pt>
                <c:pt idx="3672">
                  <c:v>0.17473830800000001</c:v>
                </c:pt>
                <c:pt idx="3673">
                  <c:v>0.17287253899999999</c:v>
                </c:pt>
                <c:pt idx="3674">
                  <c:v>0.17141135099999999</c:v>
                </c:pt>
                <c:pt idx="3675">
                  <c:v>0.17265230300000001</c:v>
                </c:pt>
                <c:pt idx="3676">
                  <c:v>0.17407171599999999</c:v>
                </c:pt>
                <c:pt idx="3677">
                  <c:v>0.174846477</c:v>
                </c:pt>
                <c:pt idx="3678">
                  <c:v>0.17707958500000001</c:v>
                </c:pt>
                <c:pt idx="3679">
                  <c:v>0.17671416000000001</c:v>
                </c:pt>
                <c:pt idx="3680">
                  <c:v>0.17520176700000001</c:v>
                </c:pt>
                <c:pt idx="3681">
                  <c:v>0.175307185</c:v>
                </c:pt>
                <c:pt idx="3682">
                  <c:v>0.17329608399999999</c:v>
                </c:pt>
                <c:pt idx="3683">
                  <c:v>0.170944555</c:v>
                </c:pt>
                <c:pt idx="3684">
                  <c:v>0.17106726799999999</c:v>
                </c:pt>
                <c:pt idx="3685">
                  <c:v>0.16931981800000001</c:v>
                </c:pt>
                <c:pt idx="3686">
                  <c:v>0.16785102900000001</c:v>
                </c:pt>
                <c:pt idx="3687">
                  <c:v>0.16473663699999999</c:v>
                </c:pt>
                <c:pt idx="3688">
                  <c:v>0.162972953</c:v>
                </c:pt>
                <c:pt idx="3689">
                  <c:v>0.15751217300000001</c:v>
                </c:pt>
                <c:pt idx="3690">
                  <c:v>0.15625027599999999</c:v>
                </c:pt>
                <c:pt idx="3691">
                  <c:v>0.15740927900000001</c:v>
                </c:pt>
                <c:pt idx="3692">
                  <c:v>0.15919702399999999</c:v>
                </c:pt>
                <c:pt idx="3693">
                  <c:v>0.15904713500000001</c:v>
                </c:pt>
                <c:pt idx="3694">
                  <c:v>0.15516954199999999</c:v>
                </c:pt>
                <c:pt idx="3695">
                  <c:v>0.150461972</c:v>
                </c:pt>
                <c:pt idx="3696">
                  <c:v>0.14583732699999999</c:v>
                </c:pt>
                <c:pt idx="3697">
                  <c:v>0.14314417700000001</c:v>
                </c:pt>
                <c:pt idx="3698">
                  <c:v>0.14011063900000001</c:v>
                </c:pt>
                <c:pt idx="3699">
                  <c:v>0.138546805</c:v>
                </c:pt>
                <c:pt idx="3700">
                  <c:v>0.13838215100000001</c:v>
                </c:pt>
                <c:pt idx="3701">
                  <c:v>0.13802999599999999</c:v>
                </c:pt>
                <c:pt idx="3702">
                  <c:v>0.13720480800000001</c:v>
                </c:pt>
                <c:pt idx="3703">
                  <c:v>0.13662551100000001</c:v>
                </c:pt>
                <c:pt idx="3704">
                  <c:v>0.133951978</c:v>
                </c:pt>
                <c:pt idx="3705">
                  <c:v>0.13358367900000001</c:v>
                </c:pt>
                <c:pt idx="3706">
                  <c:v>0.133376841</c:v>
                </c:pt>
                <c:pt idx="3707">
                  <c:v>0.13252723599999999</c:v>
                </c:pt>
                <c:pt idx="3708">
                  <c:v>0.133583227</c:v>
                </c:pt>
                <c:pt idx="3709">
                  <c:v>0.136629792</c:v>
                </c:pt>
                <c:pt idx="3710">
                  <c:v>0.139442382</c:v>
                </c:pt>
                <c:pt idx="3711">
                  <c:v>0.142036405</c:v>
                </c:pt>
                <c:pt idx="3712">
                  <c:v>0.14215731600000001</c:v>
                </c:pt>
                <c:pt idx="3713">
                  <c:v>0.14133504199999999</c:v>
                </c:pt>
                <c:pt idx="3714">
                  <c:v>0.141511108</c:v>
                </c:pt>
                <c:pt idx="3715">
                  <c:v>0.142994344</c:v>
                </c:pt>
                <c:pt idx="3716">
                  <c:v>0.142909864</c:v>
                </c:pt>
                <c:pt idx="3717">
                  <c:v>0.143264536</c:v>
                </c:pt>
                <c:pt idx="3718">
                  <c:v>0.14287577600000001</c:v>
                </c:pt>
                <c:pt idx="3719">
                  <c:v>0.14287830200000001</c:v>
                </c:pt>
                <c:pt idx="3720">
                  <c:v>0.14378342199999999</c:v>
                </c:pt>
                <c:pt idx="3721">
                  <c:v>0.14474430099999999</c:v>
                </c:pt>
                <c:pt idx="3722">
                  <c:v>0.14491475000000001</c:v>
                </c:pt>
                <c:pt idx="3723">
                  <c:v>0.144132185</c:v>
                </c:pt>
                <c:pt idx="3724">
                  <c:v>0.146072284</c:v>
                </c:pt>
                <c:pt idx="3725">
                  <c:v>0.147438982</c:v>
                </c:pt>
                <c:pt idx="3726">
                  <c:v>0.15170541800000001</c:v>
                </c:pt>
                <c:pt idx="3727">
                  <c:v>0.15386512599999999</c:v>
                </c:pt>
                <c:pt idx="3728">
                  <c:v>0.150837307</c:v>
                </c:pt>
                <c:pt idx="3729">
                  <c:v>0.14996938300000001</c:v>
                </c:pt>
                <c:pt idx="3730">
                  <c:v>0.14897311899999999</c:v>
                </c:pt>
                <c:pt idx="3731">
                  <c:v>0.14960493899999999</c:v>
                </c:pt>
                <c:pt idx="3732">
                  <c:v>0.151710238</c:v>
                </c:pt>
                <c:pt idx="3733">
                  <c:v>0.152283054</c:v>
                </c:pt>
                <c:pt idx="3734">
                  <c:v>0.15375071600000001</c:v>
                </c:pt>
                <c:pt idx="3735">
                  <c:v>0.15825103200000001</c:v>
                </c:pt>
                <c:pt idx="3736">
                  <c:v>0.16264387</c:v>
                </c:pt>
                <c:pt idx="3737">
                  <c:v>0.164449015</c:v>
                </c:pt>
                <c:pt idx="3738">
                  <c:v>0.163321783</c:v>
                </c:pt>
                <c:pt idx="3739">
                  <c:v>0.16111507</c:v>
                </c:pt>
                <c:pt idx="3740">
                  <c:v>0.16029362799999999</c:v>
                </c:pt>
                <c:pt idx="3741">
                  <c:v>0.161907943</c:v>
                </c:pt>
                <c:pt idx="3742">
                  <c:v>0.163587911</c:v>
                </c:pt>
                <c:pt idx="3743">
                  <c:v>0.162897393</c:v>
                </c:pt>
                <c:pt idx="3744">
                  <c:v>0.16143076100000001</c:v>
                </c:pt>
                <c:pt idx="3745">
                  <c:v>0.158740046</c:v>
                </c:pt>
                <c:pt idx="3746">
                  <c:v>0.155460341</c:v>
                </c:pt>
                <c:pt idx="3747">
                  <c:v>0.15258428299999999</c:v>
                </c:pt>
                <c:pt idx="3748">
                  <c:v>0.152334316</c:v>
                </c:pt>
                <c:pt idx="3749">
                  <c:v>0.15388784799999999</c:v>
                </c:pt>
                <c:pt idx="3750">
                  <c:v>0.154573183</c:v>
                </c:pt>
                <c:pt idx="3751">
                  <c:v>0.15569855799999999</c:v>
                </c:pt>
                <c:pt idx="3752">
                  <c:v>0.15627772400000001</c:v>
                </c:pt>
                <c:pt idx="3753">
                  <c:v>0.155948381</c:v>
                </c:pt>
                <c:pt idx="3754">
                  <c:v>0.156174014</c:v>
                </c:pt>
                <c:pt idx="3755">
                  <c:v>0.155484383</c:v>
                </c:pt>
                <c:pt idx="3756">
                  <c:v>0.15522704300000001</c:v>
                </c:pt>
                <c:pt idx="3757">
                  <c:v>0.15319927899999999</c:v>
                </c:pt>
                <c:pt idx="3758">
                  <c:v>0.15100725500000001</c:v>
                </c:pt>
                <c:pt idx="3759">
                  <c:v>0.15248624399999999</c:v>
                </c:pt>
                <c:pt idx="3760">
                  <c:v>0.15143763900000001</c:v>
                </c:pt>
                <c:pt idx="3761">
                  <c:v>0.15164997099999999</c:v>
                </c:pt>
                <c:pt idx="3762">
                  <c:v>0.15111860999999999</c:v>
                </c:pt>
                <c:pt idx="3763">
                  <c:v>0.15280122700000001</c:v>
                </c:pt>
                <c:pt idx="3764">
                  <c:v>0.155920003</c:v>
                </c:pt>
                <c:pt idx="3765">
                  <c:v>0.16198384499999999</c:v>
                </c:pt>
                <c:pt idx="3766">
                  <c:v>0.168243743</c:v>
                </c:pt>
                <c:pt idx="3767">
                  <c:v>0.17546520700000001</c:v>
                </c:pt>
                <c:pt idx="3768">
                  <c:v>0.18383671300000001</c:v>
                </c:pt>
                <c:pt idx="3769">
                  <c:v>0.19617405099999999</c:v>
                </c:pt>
                <c:pt idx="3770">
                  <c:v>0.20305204900000001</c:v>
                </c:pt>
                <c:pt idx="3771">
                  <c:v>0.20482836200000001</c:v>
                </c:pt>
                <c:pt idx="3772">
                  <c:v>0.20668778500000001</c:v>
                </c:pt>
                <c:pt idx="3773">
                  <c:v>0.213965444</c:v>
                </c:pt>
                <c:pt idx="3774">
                  <c:v>0.22874694000000001</c:v>
                </c:pt>
                <c:pt idx="3775">
                  <c:v>0.24871064000000001</c:v>
                </c:pt>
                <c:pt idx="3776">
                  <c:v>0.26347361499999999</c:v>
                </c:pt>
                <c:pt idx="3777">
                  <c:v>0.28095542699999998</c:v>
                </c:pt>
                <c:pt idx="3778">
                  <c:v>0.31030967100000001</c:v>
                </c:pt>
                <c:pt idx="3779">
                  <c:v>0.34461160200000002</c:v>
                </c:pt>
                <c:pt idx="3780">
                  <c:v>0.38475806499999998</c:v>
                </c:pt>
                <c:pt idx="3781">
                  <c:v>0.43002518699999998</c:v>
                </c:pt>
                <c:pt idx="3782">
                  <c:v>0.467938205</c:v>
                </c:pt>
                <c:pt idx="3783">
                  <c:v>0.50685148199999996</c:v>
                </c:pt>
                <c:pt idx="3784">
                  <c:v>0.51854139899999996</c:v>
                </c:pt>
                <c:pt idx="3785">
                  <c:v>0.51386124</c:v>
                </c:pt>
                <c:pt idx="3786">
                  <c:v>0.50941075499999999</c:v>
                </c:pt>
                <c:pt idx="3787">
                  <c:v>0.50711880399999998</c:v>
                </c:pt>
                <c:pt idx="3788">
                  <c:v>0.50899167099999998</c:v>
                </c:pt>
                <c:pt idx="3789">
                  <c:v>0.50821229800000001</c:v>
                </c:pt>
                <c:pt idx="3790">
                  <c:v>0.51120174699999998</c:v>
                </c:pt>
                <c:pt idx="3791">
                  <c:v>0.51311435900000002</c:v>
                </c:pt>
                <c:pt idx="3792">
                  <c:v>0.52110719400000005</c:v>
                </c:pt>
                <c:pt idx="3793">
                  <c:v>0.53239971399999997</c:v>
                </c:pt>
                <c:pt idx="3794">
                  <c:v>0.53693243000000002</c:v>
                </c:pt>
                <c:pt idx="3795">
                  <c:v>0.52748514700000004</c:v>
                </c:pt>
                <c:pt idx="3796">
                  <c:v>0.51748327500000002</c:v>
                </c:pt>
                <c:pt idx="3797">
                  <c:v>0.50753553500000004</c:v>
                </c:pt>
                <c:pt idx="3798">
                  <c:v>0.496052037</c:v>
                </c:pt>
                <c:pt idx="3799">
                  <c:v>0.48253027500000001</c:v>
                </c:pt>
                <c:pt idx="3800">
                  <c:v>0.47402461000000001</c:v>
                </c:pt>
                <c:pt idx="3801">
                  <c:v>0.46825176899999998</c:v>
                </c:pt>
                <c:pt idx="3802">
                  <c:v>0.46288190800000001</c:v>
                </c:pt>
                <c:pt idx="3803">
                  <c:v>0.45368588999999998</c:v>
                </c:pt>
                <c:pt idx="3804">
                  <c:v>0.44481990100000002</c:v>
                </c:pt>
                <c:pt idx="3805">
                  <c:v>0.44117297100000002</c:v>
                </c:pt>
                <c:pt idx="3806">
                  <c:v>0.43733037899999999</c:v>
                </c:pt>
                <c:pt idx="3807">
                  <c:v>0.436738022</c:v>
                </c:pt>
                <c:pt idx="3808">
                  <c:v>0.43110037099999998</c:v>
                </c:pt>
                <c:pt idx="3809">
                  <c:v>0.423699881</c:v>
                </c:pt>
                <c:pt idx="3810">
                  <c:v>0.41087969899999999</c:v>
                </c:pt>
                <c:pt idx="3811">
                  <c:v>0.40044215</c:v>
                </c:pt>
                <c:pt idx="3812">
                  <c:v>0.393487011</c:v>
                </c:pt>
                <c:pt idx="3813">
                  <c:v>0.38615326500000002</c:v>
                </c:pt>
                <c:pt idx="3814">
                  <c:v>0.37858838099999997</c:v>
                </c:pt>
                <c:pt idx="3815">
                  <c:v>0.37096694800000002</c:v>
                </c:pt>
                <c:pt idx="3816">
                  <c:v>0.362713218</c:v>
                </c:pt>
                <c:pt idx="3817">
                  <c:v>0.35524278999999997</c:v>
                </c:pt>
                <c:pt idx="3818">
                  <c:v>0.347752803</c:v>
                </c:pt>
                <c:pt idx="3819">
                  <c:v>0.34148325400000001</c:v>
                </c:pt>
                <c:pt idx="3820">
                  <c:v>0.33613010599999998</c:v>
                </c:pt>
                <c:pt idx="3821">
                  <c:v>0.33004241400000001</c:v>
                </c:pt>
                <c:pt idx="3822">
                  <c:v>0.32463310899999998</c:v>
                </c:pt>
                <c:pt idx="3823">
                  <c:v>0.323326061</c:v>
                </c:pt>
                <c:pt idx="3824">
                  <c:v>0.32090649700000001</c:v>
                </c:pt>
                <c:pt idx="3825">
                  <c:v>0.32075186500000002</c:v>
                </c:pt>
                <c:pt idx="3826">
                  <c:v>0.32005856700000002</c:v>
                </c:pt>
                <c:pt idx="3827">
                  <c:v>0.31940570800000001</c:v>
                </c:pt>
                <c:pt idx="3828">
                  <c:v>0.31680125199999998</c:v>
                </c:pt>
                <c:pt idx="3829">
                  <c:v>0.31771036800000002</c:v>
                </c:pt>
                <c:pt idx="3830">
                  <c:v>0.32037681400000001</c:v>
                </c:pt>
                <c:pt idx="3831">
                  <c:v>0.32048410399999999</c:v>
                </c:pt>
                <c:pt idx="3832">
                  <c:v>0.32064596699999998</c:v>
                </c:pt>
                <c:pt idx="3833">
                  <c:v>0.31937328300000001</c:v>
                </c:pt>
                <c:pt idx="3834">
                  <c:v>0.31763824499999999</c:v>
                </c:pt>
                <c:pt idx="3835">
                  <c:v>0.31663898099999999</c:v>
                </c:pt>
                <c:pt idx="3836">
                  <c:v>0.31511366499999999</c:v>
                </c:pt>
                <c:pt idx="3837">
                  <c:v>0.31617643000000001</c:v>
                </c:pt>
                <c:pt idx="3838">
                  <c:v>0.31566216400000002</c:v>
                </c:pt>
                <c:pt idx="3839">
                  <c:v>0.31588923299999999</c:v>
                </c:pt>
                <c:pt idx="3840">
                  <c:v>0.31718626500000002</c:v>
                </c:pt>
                <c:pt idx="3841">
                  <c:v>0.31322143899999999</c:v>
                </c:pt>
                <c:pt idx="3842">
                  <c:v>0.30777592500000001</c:v>
                </c:pt>
                <c:pt idx="3843">
                  <c:v>0.304369481</c:v>
                </c:pt>
                <c:pt idx="3844">
                  <c:v>0.29701388200000001</c:v>
                </c:pt>
                <c:pt idx="3845">
                  <c:v>0.28969662899999998</c:v>
                </c:pt>
                <c:pt idx="3846">
                  <c:v>0.28189344100000002</c:v>
                </c:pt>
                <c:pt idx="3847">
                  <c:v>0.27731256599999998</c:v>
                </c:pt>
                <c:pt idx="3848">
                  <c:v>0.27441217200000001</c:v>
                </c:pt>
                <c:pt idx="3849">
                  <c:v>0.271835724</c:v>
                </c:pt>
                <c:pt idx="3850">
                  <c:v>0.27007282799999999</c:v>
                </c:pt>
                <c:pt idx="3851">
                  <c:v>0.26838584500000001</c:v>
                </c:pt>
                <c:pt idx="3852">
                  <c:v>0.26850100900000001</c:v>
                </c:pt>
                <c:pt idx="3853">
                  <c:v>0.26841220199999999</c:v>
                </c:pt>
                <c:pt idx="3854">
                  <c:v>0.26736622399999999</c:v>
                </c:pt>
                <c:pt idx="3855">
                  <c:v>0.26385125599999998</c:v>
                </c:pt>
                <c:pt idx="3856">
                  <c:v>0.25557878499999998</c:v>
                </c:pt>
                <c:pt idx="3857">
                  <c:v>0.25152462399999997</c:v>
                </c:pt>
                <c:pt idx="3858">
                  <c:v>0.24467646300000001</c:v>
                </c:pt>
                <c:pt idx="3859">
                  <c:v>0.24000780799999999</c:v>
                </c:pt>
                <c:pt idx="3860">
                  <c:v>0.23476290499999999</c:v>
                </c:pt>
                <c:pt idx="3861">
                  <c:v>0.22968759499999999</c:v>
                </c:pt>
                <c:pt idx="3862">
                  <c:v>0.22895966000000001</c:v>
                </c:pt>
                <c:pt idx="3863">
                  <c:v>0.22850368700000001</c:v>
                </c:pt>
                <c:pt idx="3864">
                  <c:v>0.22866685</c:v>
                </c:pt>
                <c:pt idx="3865">
                  <c:v>0.227929304</c:v>
                </c:pt>
                <c:pt idx="3866">
                  <c:v>0.22906869299999999</c:v>
                </c:pt>
                <c:pt idx="3867">
                  <c:v>0.230198813</c:v>
                </c:pt>
                <c:pt idx="3868">
                  <c:v>0.23543349799999999</c:v>
                </c:pt>
                <c:pt idx="3869">
                  <c:v>0.239917248</c:v>
                </c:pt>
                <c:pt idx="3870">
                  <c:v>0.242367687</c:v>
                </c:pt>
                <c:pt idx="3871">
                  <c:v>0.24001929</c:v>
                </c:pt>
                <c:pt idx="3872">
                  <c:v>0.23931717999999999</c:v>
                </c:pt>
                <c:pt idx="3873">
                  <c:v>0.238478042</c:v>
                </c:pt>
                <c:pt idx="3874">
                  <c:v>0.23849252600000001</c:v>
                </c:pt>
                <c:pt idx="3875">
                  <c:v>0.23701844499999999</c:v>
                </c:pt>
                <c:pt idx="3876">
                  <c:v>0.23870898199999999</c:v>
                </c:pt>
                <c:pt idx="3877">
                  <c:v>0.23778482100000001</c:v>
                </c:pt>
                <c:pt idx="3878">
                  <c:v>0.23595118900000001</c:v>
                </c:pt>
                <c:pt idx="3879">
                  <c:v>0.23506407300000001</c:v>
                </c:pt>
                <c:pt idx="3880">
                  <c:v>0.231074744</c:v>
                </c:pt>
                <c:pt idx="3881">
                  <c:v>0.22764082099999999</c:v>
                </c:pt>
                <c:pt idx="3882">
                  <c:v>0.22416481299999999</c:v>
                </c:pt>
                <c:pt idx="3883">
                  <c:v>0.223332961</c:v>
                </c:pt>
                <c:pt idx="3884">
                  <c:v>0.222642482</c:v>
                </c:pt>
                <c:pt idx="3885">
                  <c:v>0.223946751</c:v>
                </c:pt>
                <c:pt idx="3886">
                  <c:v>0.22600925099999999</c:v>
                </c:pt>
                <c:pt idx="3887">
                  <c:v>0.226783814</c:v>
                </c:pt>
                <c:pt idx="3888">
                  <c:v>0.225116607</c:v>
                </c:pt>
                <c:pt idx="3889">
                  <c:v>0.22418305499999999</c:v>
                </c:pt>
                <c:pt idx="3890">
                  <c:v>0.22424282300000001</c:v>
                </c:pt>
                <c:pt idx="3891">
                  <c:v>0.224229084</c:v>
                </c:pt>
                <c:pt idx="3892">
                  <c:v>0.225620192</c:v>
                </c:pt>
                <c:pt idx="3893">
                  <c:v>0.22829875799999999</c:v>
                </c:pt>
                <c:pt idx="3894">
                  <c:v>0.22909616199999999</c:v>
                </c:pt>
                <c:pt idx="3895">
                  <c:v>0.23056733700000001</c:v>
                </c:pt>
                <c:pt idx="3896">
                  <c:v>0.23339786600000001</c:v>
                </c:pt>
                <c:pt idx="3897">
                  <c:v>0.23486837199999999</c:v>
                </c:pt>
                <c:pt idx="3898">
                  <c:v>0.234909859</c:v>
                </c:pt>
                <c:pt idx="3899">
                  <c:v>0.237624958</c:v>
                </c:pt>
                <c:pt idx="3900">
                  <c:v>0.24144274299999999</c:v>
                </c:pt>
                <c:pt idx="3901">
                  <c:v>0.24513384199999999</c:v>
                </c:pt>
                <c:pt idx="3902">
                  <c:v>0.24755270099999999</c:v>
                </c:pt>
                <c:pt idx="3903">
                  <c:v>0.24971496600000001</c:v>
                </c:pt>
                <c:pt idx="3904">
                  <c:v>0.25085718499999998</c:v>
                </c:pt>
                <c:pt idx="3905">
                  <c:v>0.249575294</c:v>
                </c:pt>
                <c:pt idx="3906">
                  <c:v>0.24957811499999999</c:v>
                </c:pt>
                <c:pt idx="3907">
                  <c:v>0.250118544</c:v>
                </c:pt>
                <c:pt idx="3908">
                  <c:v>0.25099722699999999</c:v>
                </c:pt>
                <c:pt idx="3909">
                  <c:v>0.25427561900000001</c:v>
                </c:pt>
                <c:pt idx="3910">
                  <c:v>0.25490689</c:v>
                </c:pt>
                <c:pt idx="3911">
                  <c:v>0.253177182</c:v>
                </c:pt>
                <c:pt idx="3912">
                  <c:v>0.25552936999999998</c:v>
                </c:pt>
                <c:pt idx="3913">
                  <c:v>0.25665776299999998</c:v>
                </c:pt>
                <c:pt idx="3914">
                  <c:v>0.255802315</c:v>
                </c:pt>
                <c:pt idx="3915">
                  <c:v>0.255888803</c:v>
                </c:pt>
                <c:pt idx="3916">
                  <c:v>0.25694744899999999</c:v>
                </c:pt>
                <c:pt idx="3917">
                  <c:v>0.25938189499999997</c:v>
                </c:pt>
                <c:pt idx="3918">
                  <c:v>0.26120226899999999</c:v>
                </c:pt>
                <c:pt idx="3919">
                  <c:v>0.26094346400000001</c:v>
                </c:pt>
                <c:pt idx="3920">
                  <c:v>0.25850022900000003</c:v>
                </c:pt>
                <c:pt idx="3921">
                  <c:v>0.25712567600000003</c:v>
                </c:pt>
                <c:pt idx="3922">
                  <c:v>0.25543479299999999</c:v>
                </c:pt>
                <c:pt idx="3923">
                  <c:v>0.25293868200000003</c:v>
                </c:pt>
                <c:pt idx="3924">
                  <c:v>0.25144670099999999</c:v>
                </c:pt>
                <c:pt idx="3925">
                  <c:v>0.256229084</c:v>
                </c:pt>
                <c:pt idx="3926">
                  <c:v>0.261298113</c:v>
                </c:pt>
                <c:pt idx="3927">
                  <c:v>0.26547137900000001</c:v>
                </c:pt>
                <c:pt idx="3928">
                  <c:v>0.26589138499999998</c:v>
                </c:pt>
                <c:pt idx="3929">
                  <c:v>0.26537291600000001</c:v>
                </c:pt>
                <c:pt idx="3930">
                  <c:v>0.26530696799999998</c:v>
                </c:pt>
                <c:pt idx="3931">
                  <c:v>0.26564829000000001</c:v>
                </c:pt>
                <c:pt idx="3932">
                  <c:v>0.26280727599999998</c:v>
                </c:pt>
                <c:pt idx="3933">
                  <c:v>0.26172674499999998</c:v>
                </c:pt>
                <c:pt idx="3934">
                  <c:v>0.26202683799999998</c:v>
                </c:pt>
                <c:pt idx="3935">
                  <c:v>0.265713704</c:v>
                </c:pt>
                <c:pt idx="3936">
                  <c:v>0.27022818799999998</c:v>
                </c:pt>
                <c:pt idx="3937">
                  <c:v>0.27613386299999998</c:v>
                </c:pt>
                <c:pt idx="3938">
                  <c:v>0.28146800199999999</c:v>
                </c:pt>
                <c:pt idx="3939">
                  <c:v>0.29116778599999998</c:v>
                </c:pt>
                <c:pt idx="3940">
                  <c:v>0.29684396099999999</c:v>
                </c:pt>
                <c:pt idx="3941">
                  <c:v>0.30363908499999998</c:v>
                </c:pt>
                <c:pt idx="3942">
                  <c:v>0.30570947900000001</c:v>
                </c:pt>
                <c:pt idx="3943">
                  <c:v>0.30589238299999999</c:v>
                </c:pt>
                <c:pt idx="3944">
                  <c:v>0.30551087399999999</c:v>
                </c:pt>
                <c:pt idx="3945">
                  <c:v>0.30596857300000002</c:v>
                </c:pt>
                <c:pt idx="3946">
                  <c:v>0.30462373599999998</c:v>
                </c:pt>
                <c:pt idx="3947">
                  <c:v>0.30294851900000003</c:v>
                </c:pt>
                <c:pt idx="3948">
                  <c:v>0.30428039600000001</c:v>
                </c:pt>
                <c:pt idx="3949">
                  <c:v>0.30376620900000001</c:v>
                </c:pt>
                <c:pt idx="3950">
                  <c:v>0.29925163799999999</c:v>
                </c:pt>
                <c:pt idx="3951">
                  <c:v>0.293622296</c:v>
                </c:pt>
                <c:pt idx="3952">
                  <c:v>0.28823416099999999</c:v>
                </c:pt>
                <c:pt idx="3953">
                  <c:v>0.28325263499999997</c:v>
                </c:pt>
                <c:pt idx="3954">
                  <c:v>0.278160144</c:v>
                </c:pt>
                <c:pt idx="3955">
                  <c:v>0.27462798199999999</c:v>
                </c:pt>
                <c:pt idx="3956">
                  <c:v>0.27115487399999999</c:v>
                </c:pt>
                <c:pt idx="3957">
                  <c:v>0.26901107400000002</c:v>
                </c:pt>
                <c:pt idx="3958">
                  <c:v>0.268184278</c:v>
                </c:pt>
                <c:pt idx="3959">
                  <c:v>0.26631263199999999</c:v>
                </c:pt>
                <c:pt idx="3960">
                  <c:v>0.26628844499999998</c:v>
                </c:pt>
                <c:pt idx="3961">
                  <c:v>0.26682007200000002</c:v>
                </c:pt>
                <c:pt idx="3962">
                  <c:v>0.26557600399999998</c:v>
                </c:pt>
                <c:pt idx="3963">
                  <c:v>0.26557208599999998</c:v>
                </c:pt>
                <c:pt idx="3964">
                  <c:v>0.26687851400000001</c:v>
                </c:pt>
                <c:pt idx="3965">
                  <c:v>0.27034509699999998</c:v>
                </c:pt>
                <c:pt idx="3966">
                  <c:v>0.27092254500000001</c:v>
                </c:pt>
                <c:pt idx="3967">
                  <c:v>0.27166705800000002</c:v>
                </c:pt>
                <c:pt idx="3968">
                  <c:v>0.27211100399999999</c:v>
                </c:pt>
                <c:pt idx="3969">
                  <c:v>0.27328816099999997</c:v>
                </c:pt>
                <c:pt idx="3970">
                  <c:v>0.27163404800000002</c:v>
                </c:pt>
                <c:pt idx="3971">
                  <c:v>0.272094216</c:v>
                </c:pt>
                <c:pt idx="3972">
                  <c:v>0.27564137</c:v>
                </c:pt>
                <c:pt idx="3973">
                  <c:v>0.281053728</c:v>
                </c:pt>
                <c:pt idx="3974">
                  <c:v>0.28325275599999999</c:v>
                </c:pt>
                <c:pt idx="3975">
                  <c:v>0.28347001300000002</c:v>
                </c:pt>
                <c:pt idx="3976">
                  <c:v>0.287417121</c:v>
                </c:pt>
                <c:pt idx="3977">
                  <c:v>0.28625211299999997</c:v>
                </c:pt>
                <c:pt idx="3978">
                  <c:v>0.28695108499999999</c:v>
                </c:pt>
                <c:pt idx="3979">
                  <c:v>0.28871287099999998</c:v>
                </c:pt>
                <c:pt idx="3980">
                  <c:v>0.28949314500000001</c:v>
                </c:pt>
                <c:pt idx="3981">
                  <c:v>0.28910645499999998</c:v>
                </c:pt>
                <c:pt idx="3982">
                  <c:v>0.29234506300000002</c:v>
                </c:pt>
                <c:pt idx="3983">
                  <c:v>0.291635278</c:v>
                </c:pt>
                <c:pt idx="3984">
                  <c:v>0.29397379499999998</c:v>
                </c:pt>
                <c:pt idx="3985">
                  <c:v>0.291329797</c:v>
                </c:pt>
                <c:pt idx="3986">
                  <c:v>0.288442594</c:v>
                </c:pt>
                <c:pt idx="3987">
                  <c:v>0.283245319</c:v>
                </c:pt>
                <c:pt idx="3988">
                  <c:v>0.27859181300000002</c:v>
                </c:pt>
                <c:pt idx="3989">
                  <c:v>0.27411122599999999</c:v>
                </c:pt>
                <c:pt idx="3990">
                  <c:v>0.26901625800000001</c:v>
                </c:pt>
                <c:pt idx="3991">
                  <c:v>0.26378414700000002</c:v>
                </c:pt>
                <c:pt idx="3992">
                  <c:v>0.25872357899999998</c:v>
                </c:pt>
                <c:pt idx="3993">
                  <c:v>0.25591629799999999</c:v>
                </c:pt>
                <c:pt idx="3994">
                  <c:v>0.25216675300000002</c:v>
                </c:pt>
                <c:pt idx="3995">
                  <c:v>0.249406026</c:v>
                </c:pt>
                <c:pt idx="3996">
                  <c:v>0.24577179499999999</c:v>
                </c:pt>
                <c:pt idx="3997">
                  <c:v>0.242057887</c:v>
                </c:pt>
                <c:pt idx="3998">
                  <c:v>0.24054234999999999</c:v>
                </c:pt>
                <c:pt idx="3999">
                  <c:v>0.23930675600000001</c:v>
                </c:pt>
                <c:pt idx="4000">
                  <c:v>0.23581284499999999</c:v>
                </c:pt>
                <c:pt idx="4001">
                  <c:v>0.23095924000000001</c:v>
                </c:pt>
                <c:pt idx="4002">
                  <c:v>0.227557334</c:v>
                </c:pt>
                <c:pt idx="4003">
                  <c:v>0.22432812499999999</c:v>
                </c:pt>
                <c:pt idx="4004">
                  <c:v>0.220296615</c:v>
                </c:pt>
                <c:pt idx="4005">
                  <c:v>0.21739999600000001</c:v>
                </c:pt>
                <c:pt idx="4006">
                  <c:v>0.21405466100000001</c:v>
                </c:pt>
                <c:pt idx="4007">
                  <c:v>0.21158648599999999</c:v>
                </c:pt>
                <c:pt idx="4008">
                  <c:v>0.207983003</c:v>
                </c:pt>
                <c:pt idx="4009">
                  <c:v>0.206486742</c:v>
                </c:pt>
                <c:pt idx="4010">
                  <c:v>0.204240647</c:v>
                </c:pt>
                <c:pt idx="4011">
                  <c:v>0.20272390200000001</c:v>
                </c:pt>
                <c:pt idx="4012">
                  <c:v>0.2028935</c:v>
                </c:pt>
                <c:pt idx="4013">
                  <c:v>0.202026978</c:v>
                </c:pt>
                <c:pt idx="4014">
                  <c:v>0.19968197500000001</c:v>
                </c:pt>
                <c:pt idx="4015">
                  <c:v>0.19929939599999999</c:v>
                </c:pt>
                <c:pt idx="4016">
                  <c:v>0.196954183</c:v>
                </c:pt>
                <c:pt idx="4017">
                  <c:v>0.195951969</c:v>
                </c:pt>
                <c:pt idx="4018">
                  <c:v>0.19718402199999999</c:v>
                </c:pt>
                <c:pt idx="4019">
                  <c:v>0.20127489700000001</c:v>
                </c:pt>
                <c:pt idx="4020">
                  <c:v>0.202913078</c:v>
                </c:pt>
                <c:pt idx="4021">
                  <c:v>0.20437643599999999</c:v>
                </c:pt>
                <c:pt idx="4022">
                  <c:v>0.20593930899999999</c:v>
                </c:pt>
                <c:pt idx="4023">
                  <c:v>0.20564065100000001</c:v>
                </c:pt>
                <c:pt idx="4024">
                  <c:v>0.20759962300000001</c:v>
                </c:pt>
                <c:pt idx="4025">
                  <c:v>0.20724482299999999</c:v>
                </c:pt>
                <c:pt idx="4026">
                  <c:v>0.20691489299999999</c:v>
                </c:pt>
                <c:pt idx="4027">
                  <c:v>0.20493119200000001</c:v>
                </c:pt>
                <c:pt idx="4028">
                  <c:v>0.203925155</c:v>
                </c:pt>
                <c:pt idx="4029">
                  <c:v>0.20265664899999999</c:v>
                </c:pt>
                <c:pt idx="4030">
                  <c:v>0.201619772</c:v>
                </c:pt>
                <c:pt idx="4031">
                  <c:v>0.19806516199999999</c:v>
                </c:pt>
                <c:pt idx="4032">
                  <c:v>0.19568368899999999</c:v>
                </c:pt>
                <c:pt idx="4033">
                  <c:v>0.19692225199999999</c:v>
                </c:pt>
                <c:pt idx="4034">
                  <c:v>0.19821240000000001</c:v>
                </c:pt>
                <c:pt idx="4035">
                  <c:v>0.199313289</c:v>
                </c:pt>
                <c:pt idx="4036">
                  <c:v>0.197108964</c:v>
                </c:pt>
                <c:pt idx="4037">
                  <c:v>0.19672125700000001</c:v>
                </c:pt>
                <c:pt idx="4038">
                  <c:v>0.192485301</c:v>
                </c:pt>
                <c:pt idx="4039">
                  <c:v>0.18909715299999999</c:v>
                </c:pt>
                <c:pt idx="4040">
                  <c:v>0.18770448200000001</c:v>
                </c:pt>
                <c:pt idx="4041">
                  <c:v>0.18725374</c:v>
                </c:pt>
                <c:pt idx="4042">
                  <c:v>0.18558124600000001</c:v>
                </c:pt>
                <c:pt idx="4043">
                  <c:v>0.18508493500000001</c:v>
                </c:pt>
                <c:pt idx="4044">
                  <c:v>0.18569998500000001</c:v>
                </c:pt>
                <c:pt idx="4045">
                  <c:v>0.186797779</c:v>
                </c:pt>
                <c:pt idx="4046">
                  <c:v>0.18658925700000001</c:v>
                </c:pt>
                <c:pt idx="4047">
                  <c:v>0.18643794599999999</c:v>
                </c:pt>
                <c:pt idx="4048">
                  <c:v>0.18646669499999999</c:v>
                </c:pt>
                <c:pt idx="4049">
                  <c:v>0.18515986800000001</c:v>
                </c:pt>
                <c:pt idx="4050">
                  <c:v>0.18291655500000001</c:v>
                </c:pt>
                <c:pt idx="4051">
                  <c:v>0.18127897200000001</c:v>
                </c:pt>
                <c:pt idx="4052">
                  <c:v>0.18093157200000001</c:v>
                </c:pt>
                <c:pt idx="4053">
                  <c:v>0.18166522099999999</c:v>
                </c:pt>
                <c:pt idx="4054">
                  <c:v>0.17990224899999999</c:v>
                </c:pt>
                <c:pt idx="4055">
                  <c:v>0.179799394</c:v>
                </c:pt>
                <c:pt idx="4056">
                  <c:v>0.177957532</c:v>
                </c:pt>
                <c:pt idx="4057">
                  <c:v>0.17415967299999999</c:v>
                </c:pt>
                <c:pt idx="4058">
                  <c:v>0.17270759599999999</c:v>
                </c:pt>
                <c:pt idx="4059">
                  <c:v>0.168817355</c:v>
                </c:pt>
                <c:pt idx="4060">
                  <c:v>0.168102797</c:v>
                </c:pt>
                <c:pt idx="4061">
                  <c:v>0.167740838</c:v>
                </c:pt>
                <c:pt idx="4062">
                  <c:v>0.16771540900000001</c:v>
                </c:pt>
                <c:pt idx="4063">
                  <c:v>0.16930129999999999</c:v>
                </c:pt>
                <c:pt idx="4064">
                  <c:v>0.168679095</c:v>
                </c:pt>
                <c:pt idx="4065">
                  <c:v>0.16961604199999999</c:v>
                </c:pt>
                <c:pt idx="4066">
                  <c:v>0.17006822699999999</c:v>
                </c:pt>
                <c:pt idx="4067">
                  <c:v>0.17130642700000001</c:v>
                </c:pt>
                <c:pt idx="4068">
                  <c:v>0.172696828</c:v>
                </c:pt>
                <c:pt idx="4069">
                  <c:v>0.17452245399999999</c:v>
                </c:pt>
                <c:pt idx="4070">
                  <c:v>0.177435015</c:v>
                </c:pt>
                <c:pt idx="4071">
                  <c:v>0.17906910300000001</c:v>
                </c:pt>
                <c:pt idx="4072">
                  <c:v>0.185751842</c:v>
                </c:pt>
                <c:pt idx="4073">
                  <c:v>0.19008936000000001</c:v>
                </c:pt>
                <c:pt idx="4074">
                  <c:v>0.191788189</c:v>
                </c:pt>
                <c:pt idx="4075">
                  <c:v>0.19296626</c:v>
                </c:pt>
                <c:pt idx="4076">
                  <c:v>0.19135690599999999</c:v>
                </c:pt>
                <c:pt idx="4077">
                  <c:v>0.19140771500000001</c:v>
                </c:pt>
                <c:pt idx="4078">
                  <c:v>0.19133398500000001</c:v>
                </c:pt>
                <c:pt idx="4079">
                  <c:v>0.18993906899999999</c:v>
                </c:pt>
                <c:pt idx="4080">
                  <c:v>0.19012348500000001</c:v>
                </c:pt>
                <c:pt idx="4081">
                  <c:v>0.186804796</c:v>
                </c:pt>
                <c:pt idx="4082">
                  <c:v>0.18488639500000001</c:v>
                </c:pt>
                <c:pt idx="4083">
                  <c:v>0.184026145</c:v>
                </c:pt>
                <c:pt idx="4084">
                  <c:v>0.185337116</c:v>
                </c:pt>
                <c:pt idx="4085">
                  <c:v>0.187102465</c:v>
                </c:pt>
                <c:pt idx="4086">
                  <c:v>0.19037884499999999</c:v>
                </c:pt>
                <c:pt idx="4087">
                  <c:v>0.19464436399999999</c:v>
                </c:pt>
                <c:pt idx="4088">
                  <c:v>0.19653498799999999</c:v>
                </c:pt>
                <c:pt idx="4089">
                  <c:v>0.199534089</c:v>
                </c:pt>
                <c:pt idx="4090">
                  <c:v>0.20565435100000001</c:v>
                </c:pt>
                <c:pt idx="4091">
                  <c:v>0.21324980399999999</c:v>
                </c:pt>
                <c:pt idx="4092">
                  <c:v>0.21898969800000001</c:v>
                </c:pt>
                <c:pt idx="4093">
                  <c:v>0.22722203799999999</c:v>
                </c:pt>
                <c:pt idx="4094">
                  <c:v>0.23533367599999999</c:v>
                </c:pt>
                <c:pt idx="4095">
                  <c:v>0.24185189100000001</c:v>
                </c:pt>
                <c:pt idx="4096">
                  <c:v>0.244230904</c:v>
                </c:pt>
                <c:pt idx="4097">
                  <c:v>0.245567656</c:v>
                </c:pt>
                <c:pt idx="4098">
                  <c:v>0.24847119300000001</c:v>
                </c:pt>
                <c:pt idx="4099">
                  <c:v>0.24930633799999999</c:v>
                </c:pt>
                <c:pt idx="4100">
                  <c:v>0.24719850700000001</c:v>
                </c:pt>
                <c:pt idx="4101">
                  <c:v>0.24389127899999999</c:v>
                </c:pt>
                <c:pt idx="4102">
                  <c:v>0.239640194</c:v>
                </c:pt>
                <c:pt idx="4103">
                  <c:v>0.23511177799999999</c:v>
                </c:pt>
                <c:pt idx="4104">
                  <c:v>0.231105164</c:v>
                </c:pt>
                <c:pt idx="4105">
                  <c:v>0.22830373700000001</c:v>
                </c:pt>
                <c:pt idx="4106">
                  <c:v>0.226750426</c:v>
                </c:pt>
                <c:pt idx="4107">
                  <c:v>0.226073152</c:v>
                </c:pt>
                <c:pt idx="4108">
                  <c:v>0.22890891699999999</c:v>
                </c:pt>
                <c:pt idx="4109">
                  <c:v>0.23428502500000001</c:v>
                </c:pt>
                <c:pt idx="4110">
                  <c:v>0.23624963500000001</c:v>
                </c:pt>
                <c:pt idx="4111">
                  <c:v>0.23786881800000001</c:v>
                </c:pt>
                <c:pt idx="4112">
                  <c:v>0.23809327899999999</c:v>
                </c:pt>
                <c:pt idx="4113">
                  <c:v>0.23938737900000001</c:v>
                </c:pt>
                <c:pt idx="4114">
                  <c:v>0.24061516799999999</c:v>
                </c:pt>
                <c:pt idx="4115">
                  <c:v>0.24100171300000001</c:v>
                </c:pt>
                <c:pt idx="4116">
                  <c:v>0.24072803000000001</c:v>
                </c:pt>
                <c:pt idx="4117">
                  <c:v>0.23945567700000001</c:v>
                </c:pt>
                <c:pt idx="4118">
                  <c:v>0.23512804900000001</c:v>
                </c:pt>
                <c:pt idx="4119">
                  <c:v>0.23329113800000001</c:v>
                </c:pt>
                <c:pt idx="4120">
                  <c:v>0.231601997</c:v>
                </c:pt>
                <c:pt idx="4121">
                  <c:v>0.23157482900000001</c:v>
                </c:pt>
                <c:pt idx="4122">
                  <c:v>0.23407774100000001</c:v>
                </c:pt>
                <c:pt idx="4123">
                  <c:v>0.233421984</c:v>
                </c:pt>
                <c:pt idx="4124">
                  <c:v>0.234373996</c:v>
                </c:pt>
                <c:pt idx="4125">
                  <c:v>0.23530057800000001</c:v>
                </c:pt>
                <c:pt idx="4126">
                  <c:v>0.23563474400000001</c:v>
                </c:pt>
                <c:pt idx="4127">
                  <c:v>0.23238236700000001</c:v>
                </c:pt>
                <c:pt idx="4128">
                  <c:v>0.229620033</c:v>
                </c:pt>
                <c:pt idx="4129">
                  <c:v>0.22520468099999999</c:v>
                </c:pt>
                <c:pt idx="4130">
                  <c:v>0.221069928</c:v>
                </c:pt>
                <c:pt idx="4131">
                  <c:v>0.21903146500000001</c:v>
                </c:pt>
                <c:pt idx="4132">
                  <c:v>0.217384723</c:v>
                </c:pt>
                <c:pt idx="4133">
                  <c:v>0.21835579899999999</c:v>
                </c:pt>
                <c:pt idx="4134">
                  <c:v>0.216685398</c:v>
                </c:pt>
                <c:pt idx="4135">
                  <c:v>0.21305879599999999</c:v>
                </c:pt>
                <c:pt idx="4136">
                  <c:v>0.210712169</c:v>
                </c:pt>
                <c:pt idx="4137">
                  <c:v>0.20877943299999999</c:v>
                </c:pt>
                <c:pt idx="4138">
                  <c:v>0.20741205099999999</c:v>
                </c:pt>
                <c:pt idx="4139">
                  <c:v>0.20932120000000001</c:v>
                </c:pt>
                <c:pt idx="4140">
                  <c:v>0.207164354</c:v>
                </c:pt>
                <c:pt idx="4141">
                  <c:v>0.20685105400000001</c:v>
                </c:pt>
                <c:pt idx="4142">
                  <c:v>0.20922702200000001</c:v>
                </c:pt>
                <c:pt idx="4143">
                  <c:v>0.21095974100000001</c:v>
                </c:pt>
                <c:pt idx="4144">
                  <c:v>0.21221621199999999</c:v>
                </c:pt>
                <c:pt idx="4145">
                  <c:v>0.212475626</c:v>
                </c:pt>
                <c:pt idx="4146">
                  <c:v>0.21259885000000001</c:v>
                </c:pt>
                <c:pt idx="4147">
                  <c:v>0.21282548200000001</c:v>
                </c:pt>
                <c:pt idx="4148">
                  <c:v>0.21231773000000001</c:v>
                </c:pt>
                <c:pt idx="4149">
                  <c:v>0.21095995200000001</c:v>
                </c:pt>
                <c:pt idx="4150">
                  <c:v>0.20848956399999999</c:v>
                </c:pt>
                <c:pt idx="4151">
                  <c:v>0.20765645399999999</c:v>
                </c:pt>
                <c:pt idx="4152">
                  <c:v>0.20877304699999999</c:v>
                </c:pt>
                <c:pt idx="4153">
                  <c:v>0.209805885</c:v>
                </c:pt>
                <c:pt idx="4154">
                  <c:v>0.20680215099999999</c:v>
                </c:pt>
                <c:pt idx="4155">
                  <c:v>0.205251988</c:v>
                </c:pt>
                <c:pt idx="4156">
                  <c:v>0.20304738</c:v>
                </c:pt>
                <c:pt idx="4157">
                  <c:v>0.20090501999999999</c:v>
                </c:pt>
                <c:pt idx="4158">
                  <c:v>0.20209875699999999</c:v>
                </c:pt>
                <c:pt idx="4159">
                  <c:v>0.20339978</c:v>
                </c:pt>
                <c:pt idx="4160">
                  <c:v>0.20741512600000001</c:v>
                </c:pt>
                <c:pt idx="4161">
                  <c:v>0.204866453</c:v>
                </c:pt>
                <c:pt idx="4162">
                  <c:v>0.201362816</c:v>
                </c:pt>
                <c:pt idx="4163">
                  <c:v>0.19749583500000001</c:v>
                </c:pt>
                <c:pt idx="4164">
                  <c:v>0.19626216899999999</c:v>
                </c:pt>
                <c:pt idx="4165">
                  <c:v>0.19444805900000001</c:v>
                </c:pt>
                <c:pt idx="4166">
                  <c:v>0.19656095500000001</c:v>
                </c:pt>
                <c:pt idx="4167">
                  <c:v>0.197639436</c:v>
                </c:pt>
                <c:pt idx="4168">
                  <c:v>0.20012843699999999</c:v>
                </c:pt>
                <c:pt idx="4169">
                  <c:v>0.203452098</c:v>
                </c:pt>
                <c:pt idx="4170">
                  <c:v>0.20894939700000001</c:v>
                </c:pt>
                <c:pt idx="4171">
                  <c:v>0.21384520400000001</c:v>
                </c:pt>
                <c:pt idx="4172">
                  <c:v>0.216960602</c:v>
                </c:pt>
                <c:pt idx="4173">
                  <c:v>0.21626392699999999</c:v>
                </c:pt>
                <c:pt idx="4174">
                  <c:v>0.21608037999999999</c:v>
                </c:pt>
                <c:pt idx="4175">
                  <c:v>0.21691576900000001</c:v>
                </c:pt>
                <c:pt idx="4176">
                  <c:v>0.21758440000000001</c:v>
                </c:pt>
                <c:pt idx="4177">
                  <c:v>0.21739050700000001</c:v>
                </c:pt>
                <c:pt idx="4178">
                  <c:v>0.21608959999999999</c:v>
                </c:pt>
                <c:pt idx="4179">
                  <c:v>0.21522896799999999</c:v>
                </c:pt>
                <c:pt idx="4180">
                  <c:v>0.21681191699999999</c:v>
                </c:pt>
                <c:pt idx="4181">
                  <c:v>0.219789502</c:v>
                </c:pt>
                <c:pt idx="4182">
                  <c:v>0.224343653</c:v>
                </c:pt>
                <c:pt idx="4183">
                  <c:v>0.22681252399999999</c:v>
                </c:pt>
                <c:pt idx="4184">
                  <c:v>0.228297837</c:v>
                </c:pt>
                <c:pt idx="4185">
                  <c:v>0.22775393299999999</c:v>
                </c:pt>
                <c:pt idx="4186">
                  <c:v>0.227438374</c:v>
                </c:pt>
                <c:pt idx="4187">
                  <c:v>0.22660123300000001</c:v>
                </c:pt>
                <c:pt idx="4188">
                  <c:v>0.230010931</c:v>
                </c:pt>
                <c:pt idx="4189">
                  <c:v>0.234296953</c:v>
                </c:pt>
                <c:pt idx="4190">
                  <c:v>0.232876955</c:v>
                </c:pt>
                <c:pt idx="4191">
                  <c:v>0.23109459099999999</c:v>
                </c:pt>
                <c:pt idx="4192">
                  <c:v>0.23141625299999999</c:v>
                </c:pt>
                <c:pt idx="4193">
                  <c:v>0.23177605900000001</c:v>
                </c:pt>
                <c:pt idx="4194">
                  <c:v>0.23337744599999999</c:v>
                </c:pt>
                <c:pt idx="4195">
                  <c:v>0.236783245</c:v>
                </c:pt>
                <c:pt idx="4196">
                  <c:v>0.23999848500000001</c:v>
                </c:pt>
                <c:pt idx="4197">
                  <c:v>0.246653547</c:v>
                </c:pt>
                <c:pt idx="4198">
                  <c:v>0.24955969</c:v>
                </c:pt>
                <c:pt idx="4199">
                  <c:v>0.25205993700000001</c:v>
                </c:pt>
                <c:pt idx="4200">
                  <c:v>0.25523168699999998</c:v>
                </c:pt>
                <c:pt idx="4201">
                  <c:v>0.257663488</c:v>
                </c:pt>
                <c:pt idx="4202">
                  <c:v>0.26001845200000001</c:v>
                </c:pt>
                <c:pt idx="4203">
                  <c:v>0.264797324</c:v>
                </c:pt>
                <c:pt idx="4204">
                  <c:v>0.26943313600000002</c:v>
                </c:pt>
                <c:pt idx="4205">
                  <c:v>0.27398183999999998</c:v>
                </c:pt>
                <c:pt idx="4206">
                  <c:v>0.27739296000000002</c:v>
                </c:pt>
                <c:pt idx="4207">
                  <c:v>0.28052209500000003</c:v>
                </c:pt>
                <c:pt idx="4208">
                  <c:v>0.28411045299999999</c:v>
                </c:pt>
                <c:pt idx="4209">
                  <c:v>0.28416552</c:v>
                </c:pt>
                <c:pt idx="4210">
                  <c:v>0.28660070599999998</c:v>
                </c:pt>
                <c:pt idx="4211">
                  <c:v>0.28607156099999997</c:v>
                </c:pt>
                <c:pt idx="4212">
                  <c:v>0.28642469199999998</c:v>
                </c:pt>
                <c:pt idx="4213">
                  <c:v>0.28691329999999998</c:v>
                </c:pt>
                <c:pt idx="4214">
                  <c:v>0.28439096200000002</c:v>
                </c:pt>
                <c:pt idx="4215">
                  <c:v>0.28191658000000003</c:v>
                </c:pt>
                <c:pt idx="4216">
                  <c:v>0.28272931899999998</c:v>
                </c:pt>
                <c:pt idx="4217">
                  <c:v>0.28091173800000002</c:v>
                </c:pt>
                <c:pt idx="4218">
                  <c:v>0.27819791399999999</c:v>
                </c:pt>
                <c:pt idx="4219">
                  <c:v>0.27597544299999999</c:v>
                </c:pt>
                <c:pt idx="4220">
                  <c:v>0.273544546</c:v>
                </c:pt>
                <c:pt idx="4221">
                  <c:v>0.27202406499999998</c:v>
                </c:pt>
                <c:pt idx="4222">
                  <c:v>0.26890089</c:v>
                </c:pt>
                <c:pt idx="4223">
                  <c:v>0.26659382999999998</c:v>
                </c:pt>
                <c:pt idx="4224">
                  <c:v>0.26600160299999998</c:v>
                </c:pt>
                <c:pt idx="4225">
                  <c:v>0.26435773800000001</c:v>
                </c:pt>
                <c:pt idx="4226">
                  <c:v>0.26315997400000002</c:v>
                </c:pt>
                <c:pt idx="4227">
                  <c:v>0.26066114499999998</c:v>
                </c:pt>
                <c:pt idx="4228">
                  <c:v>0.26307682100000002</c:v>
                </c:pt>
                <c:pt idx="4229">
                  <c:v>0.26288605700000001</c:v>
                </c:pt>
                <c:pt idx="4230">
                  <c:v>0.26057023099999999</c:v>
                </c:pt>
                <c:pt idx="4231">
                  <c:v>0.25965245100000001</c:v>
                </c:pt>
                <c:pt idx="4232">
                  <c:v>0.25916615199999998</c:v>
                </c:pt>
                <c:pt idx="4233">
                  <c:v>0.254648767</c:v>
                </c:pt>
                <c:pt idx="4234">
                  <c:v>0.24942690300000001</c:v>
                </c:pt>
                <c:pt idx="4235">
                  <c:v>0.24730796999999999</c:v>
                </c:pt>
                <c:pt idx="4236">
                  <c:v>0.24726615599999999</c:v>
                </c:pt>
                <c:pt idx="4237">
                  <c:v>0.24675782299999999</c:v>
                </c:pt>
                <c:pt idx="4238">
                  <c:v>0.244176056</c:v>
                </c:pt>
                <c:pt idx="4239">
                  <c:v>0.24234192299999999</c:v>
                </c:pt>
                <c:pt idx="4240">
                  <c:v>0.239405282</c:v>
                </c:pt>
                <c:pt idx="4241">
                  <c:v>0.240077806</c:v>
                </c:pt>
                <c:pt idx="4242">
                  <c:v>0.242094265</c:v>
                </c:pt>
                <c:pt idx="4243">
                  <c:v>0.24125596499999999</c:v>
                </c:pt>
                <c:pt idx="4244">
                  <c:v>0.24175453299999999</c:v>
                </c:pt>
                <c:pt idx="4245">
                  <c:v>0.24367185599999999</c:v>
                </c:pt>
                <c:pt idx="4246">
                  <c:v>0.24333812299999999</c:v>
                </c:pt>
                <c:pt idx="4247">
                  <c:v>0.244193088</c:v>
                </c:pt>
                <c:pt idx="4248">
                  <c:v>0.24745191799999999</c:v>
                </c:pt>
                <c:pt idx="4249">
                  <c:v>0.247878497</c:v>
                </c:pt>
                <c:pt idx="4250">
                  <c:v>0.24485801600000001</c:v>
                </c:pt>
                <c:pt idx="4251">
                  <c:v>0.24451468600000001</c:v>
                </c:pt>
                <c:pt idx="4252">
                  <c:v>0.245234281</c:v>
                </c:pt>
                <c:pt idx="4253">
                  <c:v>0.24531538999999999</c:v>
                </c:pt>
                <c:pt idx="4254">
                  <c:v>0.247807633</c:v>
                </c:pt>
                <c:pt idx="4255">
                  <c:v>0.249830568</c:v>
                </c:pt>
                <c:pt idx="4256">
                  <c:v>0.25508454899999999</c:v>
                </c:pt>
                <c:pt idx="4257">
                  <c:v>0.25922643499999998</c:v>
                </c:pt>
                <c:pt idx="4258">
                  <c:v>0.258882838</c:v>
                </c:pt>
                <c:pt idx="4259">
                  <c:v>0.25573766999999997</c:v>
                </c:pt>
                <c:pt idx="4260">
                  <c:v>0.25581452999999998</c:v>
                </c:pt>
                <c:pt idx="4261">
                  <c:v>0.26007738000000002</c:v>
                </c:pt>
                <c:pt idx="4262">
                  <c:v>0.269381694</c:v>
                </c:pt>
                <c:pt idx="4263">
                  <c:v>0.28537999200000003</c:v>
                </c:pt>
                <c:pt idx="4264">
                  <c:v>0.29258050699999999</c:v>
                </c:pt>
                <c:pt idx="4265">
                  <c:v>0.29609141700000002</c:v>
                </c:pt>
                <c:pt idx="4266">
                  <c:v>0.30002106899999997</c:v>
                </c:pt>
                <c:pt idx="4267">
                  <c:v>0.30575454200000002</c:v>
                </c:pt>
                <c:pt idx="4268">
                  <c:v>0.31530551899999998</c:v>
                </c:pt>
                <c:pt idx="4269">
                  <c:v>0.32670894099999997</c:v>
                </c:pt>
                <c:pt idx="4270">
                  <c:v>0.35029966899999998</c:v>
                </c:pt>
                <c:pt idx="4271">
                  <c:v>0.39620575000000002</c:v>
                </c:pt>
                <c:pt idx="4272">
                  <c:v>0.42294612500000001</c:v>
                </c:pt>
                <c:pt idx="4273">
                  <c:v>0.44741121099999998</c:v>
                </c:pt>
                <c:pt idx="4274">
                  <c:v>0.47801439299999998</c:v>
                </c:pt>
                <c:pt idx="4275">
                  <c:v>0.51747334899999997</c:v>
                </c:pt>
                <c:pt idx="4276">
                  <c:v>0.55938302299999998</c:v>
                </c:pt>
                <c:pt idx="4277">
                  <c:v>0.61114733899999996</c:v>
                </c:pt>
                <c:pt idx="4278">
                  <c:v>0.67859428700000002</c:v>
                </c:pt>
                <c:pt idx="4279">
                  <c:v>0.72030072499999998</c:v>
                </c:pt>
                <c:pt idx="4280">
                  <c:v>0.73358734299999995</c:v>
                </c:pt>
                <c:pt idx="4281">
                  <c:v>0.73444062799999998</c:v>
                </c:pt>
                <c:pt idx="4282">
                  <c:v>0.72737599399999997</c:v>
                </c:pt>
                <c:pt idx="4283">
                  <c:v>0.70897465500000001</c:v>
                </c:pt>
                <c:pt idx="4284">
                  <c:v>0.68766144299999998</c:v>
                </c:pt>
                <c:pt idx="4285">
                  <c:v>0.67447383000000005</c:v>
                </c:pt>
                <c:pt idx="4286">
                  <c:v>0.65943364500000001</c:v>
                </c:pt>
                <c:pt idx="4287">
                  <c:v>0.64362508600000001</c:v>
                </c:pt>
                <c:pt idx="4288">
                  <c:v>0.63080093199999998</c:v>
                </c:pt>
                <c:pt idx="4289">
                  <c:v>0.61986809200000004</c:v>
                </c:pt>
                <c:pt idx="4290">
                  <c:v>0.60798561500000003</c:v>
                </c:pt>
                <c:pt idx="4291">
                  <c:v>0.594306785</c:v>
                </c:pt>
                <c:pt idx="4292">
                  <c:v>0.58356037999999999</c:v>
                </c:pt>
                <c:pt idx="4293">
                  <c:v>0.579041735</c:v>
                </c:pt>
                <c:pt idx="4294">
                  <c:v>0.57412782200000001</c:v>
                </c:pt>
                <c:pt idx="4295">
                  <c:v>0.56673032999999995</c:v>
                </c:pt>
                <c:pt idx="4296">
                  <c:v>0.55999371899999995</c:v>
                </c:pt>
                <c:pt idx="4297">
                  <c:v>0.56173629599999997</c:v>
                </c:pt>
                <c:pt idx="4298">
                  <c:v>0.56747450399999999</c:v>
                </c:pt>
                <c:pt idx="4299">
                  <c:v>0.567981666</c:v>
                </c:pt>
                <c:pt idx="4300">
                  <c:v>0.56548795699999999</c:v>
                </c:pt>
                <c:pt idx="4301">
                  <c:v>0.55734221900000003</c:v>
                </c:pt>
                <c:pt idx="4302">
                  <c:v>0.54930492399999997</c:v>
                </c:pt>
                <c:pt idx="4303">
                  <c:v>0.54039709800000002</c:v>
                </c:pt>
                <c:pt idx="4304">
                  <c:v>0.52945534000000005</c:v>
                </c:pt>
                <c:pt idx="4305">
                  <c:v>0.51784362299999998</c:v>
                </c:pt>
                <c:pt idx="4306">
                  <c:v>0.50624824700000004</c:v>
                </c:pt>
                <c:pt idx="4307">
                  <c:v>0.49759756599999999</c:v>
                </c:pt>
                <c:pt idx="4308">
                  <c:v>0.49101661299999999</c:v>
                </c:pt>
                <c:pt idx="4309">
                  <c:v>0.48670759699999999</c:v>
                </c:pt>
                <c:pt idx="4310">
                  <c:v>0.48538991799999998</c:v>
                </c:pt>
                <c:pt idx="4311">
                  <c:v>0.48554739899999999</c:v>
                </c:pt>
                <c:pt idx="4312">
                  <c:v>0.484699659</c:v>
                </c:pt>
                <c:pt idx="4313">
                  <c:v>0.48169311500000001</c:v>
                </c:pt>
                <c:pt idx="4314">
                  <c:v>0.47830488399999999</c:v>
                </c:pt>
                <c:pt idx="4315">
                  <c:v>0.47738916300000001</c:v>
                </c:pt>
                <c:pt idx="4316">
                  <c:v>0.47742477700000002</c:v>
                </c:pt>
                <c:pt idx="4317">
                  <c:v>0.47874340300000001</c:v>
                </c:pt>
                <c:pt idx="4318">
                  <c:v>0.47977467600000001</c:v>
                </c:pt>
                <c:pt idx="4319">
                  <c:v>0.47913067100000001</c:v>
                </c:pt>
                <c:pt idx="4320">
                  <c:v>0.48005534799999999</c:v>
                </c:pt>
                <c:pt idx="4321">
                  <c:v>0.47835296399999999</c:v>
                </c:pt>
                <c:pt idx="4322">
                  <c:v>0.47596622700000002</c:v>
                </c:pt>
                <c:pt idx="4323">
                  <c:v>0.47351795800000002</c:v>
                </c:pt>
                <c:pt idx="4324">
                  <c:v>0.47176632800000001</c:v>
                </c:pt>
                <c:pt idx="4325">
                  <c:v>0.47412529599999997</c:v>
                </c:pt>
                <c:pt idx="4326">
                  <c:v>0.47137214399999999</c:v>
                </c:pt>
                <c:pt idx="4327">
                  <c:v>0.468244139</c:v>
                </c:pt>
                <c:pt idx="4328">
                  <c:v>0.464871749</c:v>
                </c:pt>
                <c:pt idx="4329">
                  <c:v>0.46122201699999998</c:v>
                </c:pt>
                <c:pt idx="4330">
                  <c:v>0.46098277500000001</c:v>
                </c:pt>
                <c:pt idx="4331">
                  <c:v>0.46313932699999999</c:v>
                </c:pt>
                <c:pt idx="4332">
                  <c:v>0.46807185899999998</c:v>
                </c:pt>
                <c:pt idx="4333">
                  <c:v>0.46615400000000001</c:v>
                </c:pt>
                <c:pt idx="4334">
                  <c:v>0.463063218</c:v>
                </c:pt>
                <c:pt idx="4335">
                  <c:v>0.460487374</c:v>
                </c:pt>
                <c:pt idx="4336">
                  <c:v>0.45649678999999999</c:v>
                </c:pt>
                <c:pt idx="4337">
                  <c:v>0.45237945000000002</c:v>
                </c:pt>
                <c:pt idx="4338">
                  <c:v>0.44925504900000002</c:v>
                </c:pt>
                <c:pt idx="4339">
                  <c:v>0.45104872699999998</c:v>
                </c:pt>
                <c:pt idx="4340">
                  <c:v>0.44799265399999999</c:v>
                </c:pt>
                <c:pt idx="4341">
                  <c:v>0.447442071</c:v>
                </c:pt>
                <c:pt idx="4342">
                  <c:v>0.45243724299999999</c:v>
                </c:pt>
                <c:pt idx="4343">
                  <c:v>0.457888144</c:v>
                </c:pt>
                <c:pt idx="4344">
                  <c:v>0.45955537699999999</c:v>
                </c:pt>
                <c:pt idx="4345">
                  <c:v>0.46000435000000001</c:v>
                </c:pt>
                <c:pt idx="4346">
                  <c:v>0.45875101299999999</c:v>
                </c:pt>
                <c:pt idx="4347">
                  <c:v>0.45498104299999997</c:v>
                </c:pt>
                <c:pt idx="4348">
                  <c:v>0.45296708699999999</c:v>
                </c:pt>
                <c:pt idx="4349">
                  <c:v>0.45360789499999998</c:v>
                </c:pt>
                <c:pt idx="4350">
                  <c:v>0.45676589499999998</c:v>
                </c:pt>
                <c:pt idx="4351">
                  <c:v>0.46195903900000002</c:v>
                </c:pt>
                <c:pt idx="4352">
                  <c:v>0.46280434300000001</c:v>
                </c:pt>
                <c:pt idx="4353">
                  <c:v>0.46519552400000003</c:v>
                </c:pt>
                <c:pt idx="4354">
                  <c:v>0.463879078</c:v>
                </c:pt>
                <c:pt idx="4355">
                  <c:v>0.46356508800000001</c:v>
                </c:pt>
                <c:pt idx="4356">
                  <c:v>0.46516833200000002</c:v>
                </c:pt>
                <c:pt idx="4357">
                  <c:v>0.46941195699999999</c:v>
                </c:pt>
                <c:pt idx="4358">
                  <c:v>0.47574475500000002</c:v>
                </c:pt>
                <c:pt idx="4359">
                  <c:v>0.48639048699999998</c:v>
                </c:pt>
                <c:pt idx="4360">
                  <c:v>0.49988494900000002</c:v>
                </c:pt>
                <c:pt idx="4361">
                  <c:v>0.50893232399999999</c:v>
                </c:pt>
                <c:pt idx="4362">
                  <c:v>0.51651255699999998</c:v>
                </c:pt>
                <c:pt idx="4363">
                  <c:v>0.51927514200000002</c:v>
                </c:pt>
                <c:pt idx="4364">
                  <c:v>0.52971472399999997</c:v>
                </c:pt>
                <c:pt idx="4365">
                  <c:v>0.53402010899999997</c:v>
                </c:pt>
                <c:pt idx="4366">
                  <c:v>0.53541998499999999</c:v>
                </c:pt>
                <c:pt idx="4367">
                  <c:v>0.53787613499999998</c:v>
                </c:pt>
                <c:pt idx="4368">
                  <c:v>0.53906010500000001</c:v>
                </c:pt>
                <c:pt idx="4369">
                  <c:v>0.54550236900000004</c:v>
                </c:pt>
                <c:pt idx="4370">
                  <c:v>0.54719442200000001</c:v>
                </c:pt>
                <c:pt idx="4371">
                  <c:v>0.54736899000000006</c:v>
                </c:pt>
                <c:pt idx="4372">
                  <c:v>0.54424555500000005</c:v>
                </c:pt>
                <c:pt idx="4373">
                  <c:v>0.53783588900000001</c:v>
                </c:pt>
                <c:pt idx="4374">
                  <c:v>0.53590301799999995</c:v>
                </c:pt>
                <c:pt idx="4375">
                  <c:v>0.53500720899999998</c:v>
                </c:pt>
                <c:pt idx="4376">
                  <c:v>0.53256447900000004</c:v>
                </c:pt>
                <c:pt idx="4377">
                  <c:v>0.52879020300000001</c:v>
                </c:pt>
                <c:pt idx="4378">
                  <c:v>0.52261159899999998</c:v>
                </c:pt>
                <c:pt idx="4379">
                  <c:v>0.51527004600000004</c:v>
                </c:pt>
                <c:pt idx="4380">
                  <c:v>0.50646585200000005</c:v>
                </c:pt>
                <c:pt idx="4381">
                  <c:v>0.501870504</c:v>
                </c:pt>
                <c:pt idx="4382">
                  <c:v>0.497216773</c:v>
                </c:pt>
                <c:pt idx="4383">
                  <c:v>0.49218258199999998</c:v>
                </c:pt>
                <c:pt idx="4384">
                  <c:v>0.489314894</c:v>
                </c:pt>
                <c:pt idx="4385">
                  <c:v>0.49208964300000002</c:v>
                </c:pt>
                <c:pt idx="4386">
                  <c:v>0.49588922899999999</c:v>
                </c:pt>
                <c:pt idx="4387">
                  <c:v>0.49724280300000001</c:v>
                </c:pt>
                <c:pt idx="4388">
                  <c:v>0.50165274100000001</c:v>
                </c:pt>
                <c:pt idx="4389">
                  <c:v>0.506628458</c:v>
                </c:pt>
                <c:pt idx="4390">
                  <c:v>0.50660893699999998</c:v>
                </c:pt>
                <c:pt idx="4391">
                  <c:v>0.50592782400000003</c:v>
                </c:pt>
                <c:pt idx="4392">
                  <c:v>0.50337865800000003</c:v>
                </c:pt>
                <c:pt idx="4393">
                  <c:v>0.50408948099999995</c:v>
                </c:pt>
                <c:pt idx="4394">
                  <c:v>0.51066586300000005</c:v>
                </c:pt>
                <c:pt idx="4395">
                  <c:v>0.51316441199999996</c:v>
                </c:pt>
                <c:pt idx="4396">
                  <c:v>0.515966602</c:v>
                </c:pt>
                <c:pt idx="4397">
                  <c:v>0.51459539099999996</c:v>
                </c:pt>
                <c:pt idx="4398">
                  <c:v>0.51179034599999995</c:v>
                </c:pt>
                <c:pt idx="4399">
                  <c:v>0.512275857</c:v>
                </c:pt>
                <c:pt idx="4400">
                  <c:v>0.513277188</c:v>
                </c:pt>
                <c:pt idx="4401">
                  <c:v>0.51673855300000004</c:v>
                </c:pt>
                <c:pt idx="4402">
                  <c:v>0.51773430399999998</c:v>
                </c:pt>
                <c:pt idx="4403">
                  <c:v>0.51883301199999998</c:v>
                </c:pt>
                <c:pt idx="4404">
                  <c:v>0.52047846099999995</c:v>
                </c:pt>
                <c:pt idx="4405">
                  <c:v>0.52020051899999997</c:v>
                </c:pt>
                <c:pt idx="4406">
                  <c:v>0.52096891300000003</c:v>
                </c:pt>
                <c:pt idx="4407">
                  <c:v>0.51997679699999999</c:v>
                </c:pt>
                <c:pt idx="4408">
                  <c:v>0.51450053299999998</c:v>
                </c:pt>
                <c:pt idx="4409">
                  <c:v>0.51467509899999997</c:v>
                </c:pt>
                <c:pt idx="4410">
                  <c:v>0.52065036399999998</c:v>
                </c:pt>
                <c:pt idx="4411">
                  <c:v>0.52138199799999996</c:v>
                </c:pt>
                <c:pt idx="4412">
                  <c:v>0.520799813</c:v>
                </c:pt>
                <c:pt idx="4413">
                  <c:v>0.52276026499999995</c:v>
                </c:pt>
                <c:pt idx="4414">
                  <c:v>0.52802908000000004</c:v>
                </c:pt>
                <c:pt idx="4415">
                  <c:v>0.53653331500000001</c:v>
                </c:pt>
                <c:pt idx="4416">
                  <c:v>0.54315413599999995</c:v>
                </c:pt>
                <c:pt idx="4417">
                  <c:v>0.54781064300000004</c:v>
                </c:pt>
                <c:pt idx="4418">
                  <c:v>0.55456729800000004</c:v>
                </c:pt>
                <c:pt idx="4419">
                  <c:v>0.56163596299999996</c:v>
                </c:pt>
                <c:pt idx="4420">
                  <c:v>0.56609193400000002</c:v>
                </c:pt>
                <c:pt idx="4421">
                  <c:v>0.57330096900000005</c:v>
                </c:pt>
                <c:pt idx="4422">
                  <c:v>0.57898541199999998</c:v>
                </c:pt>
                <c:pt idx="4423">
                  <c:v>0.57669921899999999</c:v>
                </c:pt>
                <c:pt idx="4424">
                  <c:v>0.571432775</c:v>
                </c:pt>
                <c:pt idx="4425">
                  <c:v>0.56483559500000002</c:v>
                </c:pt>
                <c:pt idx="4426">
                  <c:v>0.55527806999999996</c:v>
                </c:pt>
                <c:pt idx="4427">
                  <c:v>0.55116915300000002</c:v>
                </c:pt>
                <c:pt idx="4428">
                  <c:v>0.54912016399999997</c:v>
                </c:pt>
                <c:pt idx="4429">
                  <c:v>0.55106365000000002</c:v>
                </c:pt>
                <c:pt idx="4430">
                  <c:v>0.55422098900000005</c:v>
                </c:pt>
                <c:pt idx="4431">
                  <c:v>0.56624074700000004</c:v>
                </c:pt>
                <c:pt idx="4432">
                  <c:v>0.58423057300000003</c:v>
                </c:pt>
                <c:pt idx="4433">
                  <c:v>0.58856561100000004</c:v>
                </c:pt>
                <c:pt idx="4434">
                  <c:v>0.59222321200000005</c:v>
                </c:pt>
                <c:pt idx="4435">
                  <c:v>0.58928077099999998</c:v>
                </c:pt>
                <c:pt idx="4436">
                  <c:v>0.58879832200000004</c:v>
                </c:pt>
                <c:pt idx="4437">
                  <c:v>0.58677234099999998</c:v>
                </c:pt>
                <c:pt idx="4438">
                  <c:v>0.580217498</c:v>
                </c:pt>
                <c:pt idx="4439">
                  <c:v>0.57342519000000003</c:v>
                </c:pt>
                <c:pt idx="4440">
                  <c:v>0.57057548700000005</c:v>
                </c:pt>
                <c:pt idx="4441">
                  <c:v>0.57190027799999998</c:v>
                </c:pt>
                <c:pt idx="4442">
                  <c:v>0.57409923100000004</c:v>
                </c:pt>
                <c:pt idx="4443">
                  <c:v>0.56633384200000003</c:v>
                </c:pt>
                <c:pt idx="4444">
                  <c:v>0.56567260900000005</c:v>
                </c:pt>
                <c:pt idx="4445">
                  <c:v>0.56867957099999999</c:v>
                </c:pt>
                <c:pt idx="4446">
                  <c:v>0.56981996599999996</c:v>
                </c:pt>
                <c:pt idx="4447">
                  <c:v>0.566842179</c:v>
                </c:pt>
                <c:pt idx="4448">
                  <c:v>0.56225000599999997</c:v>
                </c:pt>
                <c:pt idx="4449">
                  <c:v>0.55913194700000002</c:v>
                </c:pt>
                <c:pt idx="4450">
                  <c:v>0.554162288</c:v>
                </c:pt>
                <c:pt idx="4451">
                  <c:v>0.55253101999999998</c:v>
                </c:pt>
                <c:pt idx="4452">
                  <c:v>0.55037380899999999</c:v>
                </c:pt>
                <c:pt idx="4453">
                  <c:v>0.54880368099999999</c:v>
                </c:pt>
                <c:pt idx="4454">
                  <c:v>0.54464890799999999</c:v>
                </c:pt>
                <c:pt idx="4455">
                  <c:v>0.53786769099999998</c:v>
                </c:pt>
                <c:pt idx="4456">
                  <c:v>0.528876546</c:v>
                </c:pt>
                <c:pt idx="4457">
                  <c:v>0.52116798200000003</c:v>
                </c:pt>
                <c:pt idx="4458">
                  <c:v>0.52052698399999997</c:v>
                </c:pt>
                <c:pt idx="4459">
                  <c:v>0.52083205099999996</c:v>
                </c:pt>
                <c:pt idx="4460">
                  <c:v>0.519628902</c:v>
                </c:pt>
                <c:pt idx="4461">
                  <c:v>0.51556435700000003</c:v>
                </c:pt>
                <c:pt idx="4462">
                  <c:v>0.512559765</c:v>
                </c:pt>
                <c:pt idx="4463">
                  <c:v>0.51088107000000005</c:v>
                </c:pt>
                <c:pt idx="4464">
                  <c:v>0.50960201900000002</c:v>
                </c:pt>
                <c:pt idx="4465">
                  <c:v>0.50937083400000005</c:v>
                </c:pt>
                <c:pt idx="4466">
                  <c:v>0.51315144599999996</c:v>
                </c:pt>
                <c:pt idx="4467">
                  <c:v>0.51591510100000004</c:v>
                </c:pt>
                <c:pt idx="4468">
                  <c:v>0.51995118399999996</c:v>
                </c:pt>
                <c:pt idx="4469">
                  <c:v>0.522167304</c:v>
                </c:pt>
                <c:pt idx="4470">
                  <c:v>0.52156175699999996</c:v>
                </c:pt>
                <c:pt idx="4471">
                  <c:v>0.52253285299999996</c:v>
                </c:pt>
                <c:pt idx="4472">
                  <c:v>0.52388243999999995</c:v>
                </c:pt>
                <c:pt idx="4473">
                  <c:v>0.520696669</c:v>
                </c:pt>
                <c:pt idx="4474">
                  <c:v>0.51450036499999996</c:v>
                </c:pt>
                <c:pt idx="4475">
                  <c:v>0.50173303599999997</c:v>
                </c:pt>
                <c:pt idx="4476">
                  <c:v>0.48904327600000003</c:v>
                </c:pt>
                <c:pt idx="4477">
                  <c:v>0.47858829800000002</c:v>
                </c:pt>
                <c:pt idx="4478">
                  <c:v>0.46759038000000003</c:v>
                </c:pt>
                <c:pt idx="4479">
                  <c:v>0.45900611699999999</c:v>
                </c:pt>
                <c:pt idx="4480">
                  <c:v>0.45661633699999998</c:v>
                </c:pt>
                <c:pt idx="4481">
                  <c:v>0.45989680599999999</c:v>
                </c:pt>
                <c:pt idx="4482">
                  <c:v>0.46068578900000001</c:v>
                </c:pt>
                <c:pt idx="4483">
                  <c:v>0.46152643700000001</c:v>
                </c:pt>
                <c:pt idx="4484">
                  <c:v>0.46267801200000003</c:v>
                </c:pt>
                <c:pt idx="4485">
                  <c:v>0.47061852799999998</c:v>
                </c:pt>
                <c:pt idx="4486">
                  <c:v>0.45777379699999998</c:v>
                </c:pt>
                <c:pt idx="4487">
                  <c:v>0.44906938200000002</c:v>
                </c:pt>
                <c:pt idx="4488">
                  <c:v>0.44483451800000001</c:v>
                </c:pt>
                <c:pt idx="4489">
                  <c:v>0.43768146000000002</c:v>
                </c:pt>
                <c:pt idx="4490">
                  <c:v>0.43318911199999999</c:v>
                </c:pt>
                <c:pt idx="4491">
                  <c:v>0.42750933899999999</c:v>
                </c:pt>
                <c:pt idx="4492">
                  <c:v>0.42078212300000001</c:v>
                </c:pt>
                <c:pt idx="4493">
                  <c:v>0.41448908899999998</c:v>
                </c:pt>
                <c:pt idx="4494">
                  <c:v>0.41005245099999998</c:v>
                </c:pt>
                <c:pt idx="4495">
                  <c:v>0.40710218599999998</c:v>
                </c:pt>
                <c:pt idx="4496">
                  <c:v>0.402440625</c:v>
                </c:pt>
                <c:pt idx="4497">
                  <c:v>0.39879275400000003</c:v>
                </c:pt>
                <c:pt idx="4498">
                  <c:v>0.39955936399999997</c:v>
                </c:pt>
                <c:pt idx="4499">
                  <c:v>0.39856086400000001</c:v>
                </c:pt>
                <c:pt idx="4500">
                  <c:v>0.39985365299999998</c:v>
                </c:pt>
                <c:pt idx="4501">
                  <c:v>0.402794914</c:v>
                </c:pt>
                <c:pt idx="4502">
                  <c:v>0.409497536</c:v>
                </c:pt>
                <c:pt idx="4503">
                  <c:v>0.41087336499999999</c:v>
                </c:pt>
                <c:pt idx="4504">
                  <c:v>0.40919797699999999</c:v>
                </c:pt>
                <c:pt idx="4505">
                  <c:v>0.40754519500000003</c:v>
                </c:pt>
                <c:pt idx="4506">
                  <c:v>0.406429174</c:v>
                </c:pt>
                <c:pt idx="4507">
                  <c:v>0.40451199999999998</c:v>
                </c:pt>
                <c:pt idx="4508">
                  <c:v>0.407961725</c:v>
                </c:pt>
                <c:pt idx="4509">
                  <c:v>0.41164419000000002</c:v>
                </c:pt>
                <c:pt idx="4510">
                  <c:v>0.42050588500000002</c:v>
                </c:pt>
                <c:pt idx="4511">
                  <c:v>0.42681910200000001</c:v>
                </c:pt>
                <c:pt idx="4512">
                  <c:v>0.42928429400000001</c:v>
                </c:pt>
                <c:pt idx="4513">
                  <c:v>0.43182252399999999</c:v>
                </c:pt>
                <c:pt idx="4514">
                  <c:v>0.43972988299999999</c:v>
                </c:pt>
                <c:pt idx="4515">
                  <c:v>0.44303199700000001</c:v>
                </c:pt>
                <c:pt idx="4516">
                  <c:v>0.44595627999999998</c:v>
                </c:pt>
                <c:pt idx="4517">
                  <c:v>0.44529082599999997</c:v>
                </c:pt>
                <c:pt idx="4518">
                  <c:v>0.44738011</c:v>
                </c:pt>
                <c:pt idx="4519">
                  <c:v>0.446548526</c:v>
                </c:pt>
                <c:pt idx="4520">
                  <c:v>0.44396503300000001</c:v>
                </c:pt>
                <c:pt idx="4521">
                  <c:v>0.43918314400000003</c:v>
                </c:pt>
                <c:pt idx="4522">
                  <c:v>0.433539391</c:v>
                </c:pt>
                <c:pt idx="4523">
                  <c:v>0.425607079</c:v>
                </c:pt>
                <c:pt idx="4524">
                  <c:v>0.41967638899999998</c:v>
                </c:pt>
                <c:pt idx="4525">
                  <c:v>0.41417174000000001</c:v>
                </c:pt>
                <c:pt idx="4526">
                  <c:v>0.41087190099999998</c:v>
                </c:pt>
                <c:pt idx="4527">
                  <c:v>0.41115729499999998</c:v>
                </c:pt>
                <c:pt idx="4528">
                  <c:v>0.41338710299999998</c:v>
                </c:pt>
                <c:pt idx="4529">
                  <c:v>0.41437529400000001</c:v>
                </c:pt>
                <c:pt idx="4530">
                  <c:v>0.41677549200000003</c:v>
                </c:pt>
                <c:pt idx="4531">
                  <c:v>0.42054198100000001</c:v>
                </c:pt>
                <c:pt idx="4532">
                  <c:v>0.427334404</c:v>
                </c:pt>
                <c:pt idx="4533">
                  <c:v>0.43426386700000003</c:v>
                </c:pt>
                <c:pt idx="4534">
                  <c:v>0.44725964699999998</c:v>
                </c:pt>
                <c:pt idx="4535">
                  <c:v>0.464971468</c:v>
                </c:pt>
                <c:pt idx="4536">
                  <c:v>0.48517053199999999</c:v>
                </c:pt>
                <c:pt idx="4537">
                  <c:v>0.50402797300000002</c:v>
                </c:pt>
                <c:pt idx="4538">
                  <c:v>0.51545032599999996</c:v>
                </c:pt>
                <c:pt idx="4539">
                  <c:v>0.52334509799999995</c:v>
                </c:pt>
                <c:pt idx="4540">
                  <c:v>0.528342957</c:v>
                </c:pt>
                <c:pt idx="4541">
                  <c:v>0.52995243299999995</c:v>
                </c:pt>
                <c:pt idx="4542">
                  <c:v>0.53179774099999999</c:v>
                </c:pt>
                <c:pt idx="4543">
                  <c:v>0.533472642</c:v>
                </c:pt>
                <c:pt idx="4544">
                  <c:v>0.52339155500000001</c:v>
                </c:pt>
                <c:pt idx="4545">
                  <c:v>0.51148948000000005</c:v>
                </c:pt>
                <c:pt idx="4546">
                  <c:v>0.50049233400000004</c:v>
                </c:pt>
                <c:pt idx="4547">
                  <c:v>0.48818792999999999</c:v>
                </c:pt>
                <c:pt idx="4548">
                  <c:v>0.481482629</c:v>
                </c:pt>
                <c:pt idx="4549">
                  <c:v>0.47296564200000002</c:v>
                </c:pt>
                <c:pt idx="4550">
                  <c:v>0.463515813</c:v>
                </c:pt>
                <c:pt idx="4551">
                  <c:v>0.45490825099999999</c:v>
                </c:pt>
                <c:pt idx="4552">
                  <c:v>0.44524844699999999</c:v>
                </c:pt>
                <c:pt idx="4553">
                  <c:v>0.43769465800000001</c:v>
                </c:pt>
                <c:pt idx="4554">
                  <c:v>0.43205165099999998</c:v>
                </c:pt>
                <c:pt idx="4555">
                  <c:v>0.42438076299999999</c:v>
                </c:pt>
                <c:pt idx="4556">
                  <c:v>0.41516769199999998</c:v>
                </c:pt>
                <c:pt idx="4557">
                  <c:v>0.41175603900000002</c:v>
                </c:pt>
                <c:pt idx="4558">
                  <c:v>0.41186215399999998</c:v>
                </c:pt>
                <c:pt idx="4559">
                  <c:v>0.416935628</c:v>
                </c:pt>
                <c:pt idx="4560">
                  <c:v>0.41433873500000001</c:v>
                </c:pt>
                <c:pt idx="4561">
                  <c:v>0.41077401200000002</c:v>
                </c:pt>
                <c:pt idx="4562">
                  <c:v>0.40583840900000001</c:v>
                </c:pt>
                <c:pt idx="4563">
                  <c:v>0.40124497199999998</c:v>
                </c:pt>
                <c:pt idx="4564">
                  <c:v>0.39378349600000001</c:v>
                </c:pt>
                <c:pt idx="4565">
                  <c:v>0.38458814499999999</c:v>
                </c:pt>
                <c:pt idx="4566">
                  <c:v>0.376506116</c:v>
                </c:pt>
                <c:pt idx="4567">
                  <c:v>0.370692354</c:v>
                </c:pt>
                <c:pt idx="4568">
                  <c:v>0.36359667600000001</c:v>
                </c:pt>
                <c:pt idx="4569">
                  <c:v>0.35856873</c:v>
                </c:pt>
                <c:pt idx="4570">
                  <c:v>0.34947269800000003</c:v>
                </c:pt>
                <c:pt idx="4571">
                  <c:v>0.34167472500000001</c:v>
                </c:pt>
                <c:pt idx="4572">
                  <c:v>0.33344292399999997</c:v>
                </c:pt>
                <c:pt idx="4573">
                  <c:v>0.32774751299999999</c:v>
                </c:pt>
                <c:pt idx="4574">
                  <c:v>0.32108723900000002</c:v>
                </c:pt>
                <c:pt idx="4575">
                  <c:v>0.31499459699999999</c:v>
                </c:pt>
                <c:pt idx="4576">
                  <c:v>0.31134768099999999</c:v>
                </c:pt>
                <c:pt idx="4577">
                  <c:v>0.31041192699999998</c:v>
                </c:pt>
                <c:pt idx="4578">
                  <c:v>0.31392364299999997</c:v>
                </c:pt>
                <c:pt idx="4579">
                  <c:v>0.32112590600000002</c:v>
                </c:pt>
                <c:pt idx="4580">
                  <c:v>0.32826399499999998</c:v>
                </c:pt>
                <c:pt idx="4581">
                  <c:v>0.33116242400000001</c:v>
                </c:pt>
                <c:pt idx="4582">
                  <c:v>0.33402099400000002</c:v>
                </c:pt>
                <c:pt idx="4583">
                  <c:v>0.33201387100000002</c:v>
                </c:pt>
                <c:pt idx="4584">
                  <c:v>0.32648576800000001</c:v>
                </c:pt>
                <c:pt idx="4585">
                  <c:v>0.31973468900000002</c:v>
                </c:pt>
                <c:pt idx="4586">
                  <c:v>0.31214806</c:v>
                </c:pt>
                <c:pt idx="4587">
                  <c:v>0.30385678399999999</c:v>
                </c:pt>
                <c:pt idx="4588">
                  <c:v>0.29582363099999998</c:v>
                </c:pt>
                <c:pt idx="4589">
                  <c:v>0.28847593300000002</c:v>
                </c:pt>
                <c:pt idx="4590">
                  <c:v>0.27998050899999999</c:v>
                </c:pt>
                <c:pt idx="4591">
                  <c:v>0.27296124300000002</c:v>
                </c:pt>
                <c:pt idx="4592">
                  <c:v>0.267287781</c:v>
                </c:pt>
                <c:pt idx="4593">
                  <c:v>0.26240122599999999</c:v>
                </c:pt>
                <c:pt idx="4594">
                  <c:v>0.25869984000000001</c:v>
                </c:pt>
                <c:pt idx="4595">
                  <c:v>0.25665138399999998</c:v>
                </c:pt>
                <c:pt idx="4596">
                  <c:v>0.25669535300000001</c:v>
                </c:pt>
                <c:pt idx="4597">
                  <c:v>0.25493573899999999</c:v>
                </c:pt>
                <c:pt idx="4598">
                  <c:v>0.25751136200000002</c:v>
                </c:pt>
                <c:pt idx="4599">
                  <c:v>0.25878084200000001</c:v>
                </c:pt>
                <c:pt idx="4600">
                  <c:v>0.25904262300000003</c:v>
                </c:pt>
                <c:pt idx="4601">
                  <c:v>0.25764187900000002</c:v>
                </c:pt>
                <c:pt idx="4602">
                  <c:v>0.25724525199999998</c:v>
                </c:pt>
                <c:pt idx="4603">
                  <c:v>0.25969311899999997</c:v>
                </c:pt>
                <c:pt idx="4604">
                  <c:v>0.26213316399999997</c:v>
                </c:pt>
                <c:pt idx="4605">
                  <c:v>0.26290218100000001</c:v>
                </c:pt>
                <c:pt idx="4606">
                  <c:v>0.26135161299999998</c:v>
                </c:pt>
                <c:pt idx="4607">
                  <c:v>0.26021686700000002</c:v>
                </c:pt>
                <c:pt idx="4608">
                  <c:v>0.26160027600000002</c:v>
                </c:pt>
                <c:pt idx="4609">
                  <c:v>0.263924465</c:v>
                </c:pt>
                <c:pt idx="4610">
                  <c:v>0.26893288199999998</c:v>
                </c:pt>
                <c:pt idx="4611">
                  <c:v>0.27653465999999999</c:v>
                </c:pt>
                <c:pt idx="4612">
                  <c:v>0.28689795400000001</c:v>
                </c:pt>
                <c:pt idx="4613">
                  <c:v>0.30065315500000001</c:v>
                </c:pt>
                <c:pt idx="4614">
                  <c:v>0.31177268200000002</c:v>
                </c:pt>
                <c:pt idx="4615">
                  <c:v>0.319870763</c:v>
                </c:pt>
                <c:pt idx="4616">
                  <c:v>0.324893547</c:v>
                </c:pt>
                <c:pt idx="4617">
                  <c:v>0.32603924699999998</c:v>
                </c:pt>
                <c:pt idx="4618">
                  <c:v>0.3248065</c:v>
                </c:pt>
                <c:pt idx="4619">
                  <c:v>0.32643021</c:v>
                </c:pt>
                <c:pt idx="4620">
                  <c:v>0.32554160599999998</c:v>
                </c:pt>
                <c:pt idx="4621">
                  <c:v>0.32634748899999999</c:v>
                </c:pt>
                <c:pt idx="4622">
                  <c:v>0.32858932299999999</c:v>
                </c:pt>
                <c:pt idx="4623">
                  <c:v>0.33259721199999998</c:v>
                </c:pt>
                <c:pt idx="4624">
                  <c:v>0.33765888300000002</c:v>
                </c:pt>
                <c:pt idx="4625">
                  <c:v>0.342006068</c:v>
                </c:pt>
                <c:pt idx="4626">
                  <c:v>0.34657260200000001</c:v>
                </c:pt>
                <c:pt idx="4627">
                  <c:v>0.35274491299999999</c:v>
                </c:pt>
                <c:pt idx="4628">
                  <c:v>0.35917691800000001</c:v>
                </c:pt>
                <c:pt idx="4629">
                  <c:v>0.370991709</c:v>
                </c:pt>
                <c:pt idx="4630">
                  <c:v>0.37809735900000002</c:v>
                </c:pt>
                <c:pt idx="4631">
                  <c:v>0.38548884100000003</c:v>
                </c:pt>
                <c:pt idx="4632">
                  <c:v>0.39050860300000001</c:v>
                </c:pt>
                <c:pt idx="4633">
                  <c:v>0.392378175</c:v>
                </c:pt>
                <c:pt idx="4634">
                  <c:v>0.39547530800000003</c:v>
                </c:pt>
                <c:pt idx="4635">
                  <c:v>0.39548160599999999</c:v>
                </c:pt>
                <c:pt idx="4636">
                  <c:v>0.396967554</c:v>
                </c:pt>
                <c:pt idx="4637">
                  <c:v>0.39631160999999998</c:v>
                </c:pt>
                <c:pt idx="4638">
                  <c:v>0.39586081099999998</c:v>
                </c:pt>
                <c:pt idx="4639">
                  <c:v>0.39377185199999998</c:v>
                </c:pt>
                <c:pt idx="4640">
                  <c:v>0.39375882800000001</c:v>
                </c:pt>
                <c:pt idx="4641">
                  <c:v>0.39666857300000002</c:v>
                </c:pt>
                <c:pt idx="4642">
                  <c:v>0.39355141900000001</c:v>
                </c:pt>
                <c:pt idx="4643">
                  <c:v>0.38990822000000003</c:v>
                </c:pt>
                <c:pt idx="4644">
                  <c:v>0.38696475600000002</c:v>
                </c:pt>
                <c:pt idx="4645">
                  <c:v>0.38144286199999999</c:v>
                </c:pt>
                <c:pt idx="4646">
                  <c:v>0.37496071800000003</c:v>
                </c:pt>
                <c:pt idx="4647">
                  <c:v>0.36848757799999998</c:v>
                </c:pt>
                <c:pt idx="4648">
                  <c:v>0.361476344</c:v>
                </c:pt>
                <c:pt idx="4649">
                  <c:v>0.35707675799999999</c:v>
                </c:pt>
                <c:pt idx="4650">
                  <c:v>0.35094958399999998</c:v>
                </c:pt>
                <c:pt idx="4651">
                  <c:v>0.34789146399999998</c:v>
                </c:pt>
                <c:pt idx="4652">
                  <c:v>0.34540748599999999</c:v>
                </c:pt>
                <c:pt idx="4653">
                  <c:v>0.34353504400000001</c:v>
                </c:pt>
                <c:pt idx="4654">
                  <c:v>0.343765865</c:v>
                </c:pt>
                <c:pt idx="4655">
                  <c:v>0.33961782400000001</c:v>
                </c:pt>
                <c:pt idx="4656">
                  <c:v>0.339092002</c:v>
                </c:pt>
                <c:pt idx="4657">
                  <c:v>0.34126856900000002</c:v>
                </c:pt>
                <c:pt idx="4658">
                  <c:v>0.34097315</c:v>
                </c:pt>
                <c:pt idx="4659">
                  <c:v>0.34682701199999999</c:v>
                </c:pt>
                <c:pt idx="4660">
                  <c:v>0.34652578099999998</c:v>
                </c:pt>
                <c:pt idx="4661">
                  <c:v>0.34149542500000002</c:v>
                </c:pt>
                <c:pt idx="4662">
                  <c:v>0.33705424899999997</c:v>
                </c:pt>
                <c:pt idx="4663">
                  <c:v>0.33117686600000001</c:v>
                </c:pt>
                <c:pt idx="4664">
                  <c:v>0.32368913300000002</c:v>
                </c:pt>
                <c:pt idx="4665">
                  <c:v>0.31870780399999998</c:v>
                </c:pt>
                <c:pt idx="4666">
                  <c:v>0.315264553</c:v>
                </c:pt>
                <c:pt idx="4667">
                  <c:v>0.31405975400000002</c:v>
                </c:pt>
                <c:pt idx="4668">
                  <c:v>0.31779107299999998</c:v>
                </c:pt>
                <c:pt idx="4669">
                  <c:v>0.31903532600000001</c:v>
                </c:pt>
                <c:pt idx="4670">
                  <c:v>0.32281964800000001</c:v>
                </c:pt>
                <c:pt idx="4671">
                  <c:v>0.32546846600000001</c:v>
                </c:pt>
                <c:pt idx="4672">
                  <c:v>0.331421782</c:v>
                </c:pt>
                <c:pt idx="4673">
                  <c:v>0.33830873099999997</c:v>
                </c:pt>
                <c:pt idx="4674">
                  <c:v>0.341862793</c:v>
                </c:pt>
                <c:pt idx="4675">
                  <c:v>0.34318442999999998</c:v>
                </c:pt>
                <c:pt idx="4676">
                  <c:v>0.34291716700000002</c:v>
                </c:pt>
                <c:pt idx="4677">
                  <c:v>0.34159236900000001</c:v>
                </c:pt>
                <c:pt idx="4678">
                  <c:v>0.33718045699999999</c:v>
                </c:pt>
                <c:pt idx="4679">
                  <c:v>0.33231131800000002</c:v>
                </c:pt>
                <c:pt idx="4680">
                  <c:v>0.32776530700000001</c:v>
                </c:pt>
                <c:pt idx="4681">
                  <c:v>0.320138851</c:v>
                </c:pt>
                <c:pt idx="4682">
                  <c:v>0.31435866200000001</c:v>
                </c:pt>
                <c:pt idx="4683">
                  <c:v>0.31073141700000001</c:v>
                </c:pt>
                <c:pt idx="4684">
                  <c:v>0.30712025599999998</c:v>
                </c:pt>
                <c:pt idx="4685">
                  <c:v>0.3043555</c:v>
                </c:pt>
                <c:pt idx="4686">
                  <c:v>0.30199098000000002</c:v>
                </c:pt>
                <c:pt idx="4687">
                  <c:v>0.30596114600000002</c:v>
                </c:pt>
                <c:pt idx="4688">
                  <c:v>0.31138600599999999</c:v>
                </c:pt>
                <c:pt idx="4689">
                  <c:v>0.316202241</c:v>
                </c:pt>
                <c:pt idx="4690">
                  <c:v>0.32072235300000002</c:v>
                </c:pt>
                <c:pt idx="4691">
                  <c:v>0.32251077900000003</c:v>
                </c:pt>
                <c:pt idx="4692">
                  <c:v>0.32124929099999999</c:v>
                </c:pt>
                <c:pt idx="4693">
                  <c:v>0.31638494099999998</c:v>
                </c:pt>
                <c:pt idx="4694">
                  <c:v>0.31216614100000001</c:v>
                </c:pt>
                <c:pt idx="4695">
                  <c:v>0.30473917700000003</c:v>
                </c:pt>
                <c:pt idx="4696">
                  <c:v>0.30062076399999998</c:v>
                </c:pt>
                <c:pt idx="4697">
                  <c:v>0.29603282400000003</c:v>
                </c:pt>
                <c:pt idx="4698">
                  <c:v>0.290868389</c:v>
                </c:pt>
                <c:pt idx="4699">
                  <c:v>0.28739449500000003</c:v>
                </c:pt>
                <c:pt idx="4700">
                  <c:v>0.28272010600000003</c:v>
                </c:pt>
                <c:pt idx="4701">
                  <c:v>0.28080950700000001</c:v>
                </c:pt>
                <c:pt idx="4702">
                  <c:v>0.28026035399999999</c:v>
                </c:pt>
                <c:pt idx="4703">
                  <c:v>0.27798568699999998</c:v>
                </c:pt>
                <c:pt idx="4704">
                  <c:v>0.27413024200000002</c:v>
                </c:pt>
                <c:pt idx="4705">
                  <c:v>0.26897179300000001</c:v>
                </c:pt>
                <c:pt idx="4706">
                  <c:v>0.26544982700000003</c:v>
                </c:pt>
                <c:pt idx="4707">
                  <c:v>0.26318604400000001</c:v>
                </c:pt>
                <c:pt idx="4708">
                  <c:v>0.26175677400000003</c:v>
                </c:pt>
                <c:pt idx="4709">
                  <c:v>0.263167965</c:v>
                </c:pt>
                <c:pt idx="4710">
                  <c:v>0.26115669400000002</c:v>
                </c:pt>
                <c:pt idx="4711">
                  <c:v>0.25938473099999998</c:v>
                </c:pt>
                <c:pt idx="4712">
                  <c:v>0.25753203200000002</c:v>
                </c:pt>
                <c:pt idx="4713">
                  <c:v>0.25263391499999999</c:v>
                </c:pt>
                <c:pt idx="4714">
                  <c:v>0.24695541500000001</c:v>
                </c:pt>
                <c:pt idx="4715">
                  <c:v>0.244127335</c:v>
                </c:pt>
                <c:pt idx="4716">
                  <c:v>0.245979277</c:v>
                </c:pt>
                <c:pt idx="4717">
                  <c:v>0.24729759400000001</c:v>
                </c:pt>
                <c:pt idx="4718">
                  <c:v>0.24823210500000001</c:v>
                </c:pt>
                <c:pt idx="4719">
                  <c:v>0.247997195</c:v>
                </c:pt>
                <c:pt idx="4720">
                  <c:v>0.24864394500000001</c:v>
                </c:pt>
                <c:pt idx="4721">
                  <c:v>0.24845052300000001</c:v>
                </c:pt>
                <c:pt idx="4722">
                  <c:v>0.249295929</c:v>
                </c:pt>
                <c:pt idx="4723">
                  <c:v>0.24931244599999999</c:v>
                </c:pt>
                <c:pt idx="4724">
                  <c:v>0.24656320100000001</c:v>
                </c:pt>
                <c:pt idx="4725">
                  <c:v>0.245291596</c:v>
                </c:pt>
                <c:pt idx="4726">
                  <c:v>0.248291338</c:v>
                </c:pt>
                <c:pt idx="4727">
                  <c:v>0.25136635800000001</c:v>
                </c:pt>
                <c:pt idx="4728">
                  <c:v>0.25668031600000002</c:v>
                </c:pt>
                <c:pt idx="4729">
                  <c:v>0.259236303</c:v>
                </c:pt>
                <c:pt idx="4730">
                  <c:v>0.25956154199999998</c:v>
                </c:pt>
                <c:pt idx="4731">
                  <c:v>0.257730819</c:v>
                </c:pt>
                <c:pt idx="4732">
                  <c:v>0.25752525399999998</c:v>
                </c:pt>
                <c:pt idx="4733">
                  <c:v>0.25236441900000001</c:v>
                </c:pt>
                <c:pt idx="4734">
                  <c:v>0.24801178400000001</c:v>
                </c:pt>
                <c:pt idx="4735">
                  <c:v>0.245220989</c:v>
                </c:pt>
                <c:pt idx="4736">
                  <c:v>0.24220823499999999</c:v>
                </c:pt>
                <c:pt idx="4737">
                  <c:v>0.23656401099999999</c:v>
                </c:pt>
                <c:pt idx="4738">
                  <c:v>0.23304834299999999</c:v>
                </c:pt>
                <c:pt idx="4739">
                  <c:v>0.229840726</c:v>
                </c:pt>
                <c:pt idx="4740">
                  <c:v>0.22473216100000001</c:v>
                </c:pt>
                <c:pt idx="4741">
                  <c:v>0.221056693</c:v>
                </c:pt>
                <c:pt idx="4742">
                  <c:v>0.21759642100000001</c:v>
                </c:pt>
                <c:pt idx="4743">
                  <c:v>0.216901864</c:v>
                </c:pt>
                <c:pt idx="4744">
                  <c:v>0.21487762699999999</c:v>
                </c:pt>
                <c:pt idx="4745">
                  <c:v>0.214493674</c:v>
                </c:pt>
                <c:pt idx="4746">
                  <c:v>0.215068327</c:v>
                </c:pt>
                <c:pt idx="4747">
                  <c:v>0.217786435</c:v>
                </c:pt>
                <c:pt idx="4748">
                  <c:v>0.21915731999999999</c:v>
                </c:pt>
                <c:pt idx="4749">
                  <c:v>0.220778108</c:v>
                </c:pt>
                <c:pt idx="4750">
                  <c:v>0.222478858</c:v>
                </c:pt>
                <c:pt idx="4751">
                  <c:v>0.22581409999999999</c:v>
                </c:pt>
                <c:pt idx="4752">
                  <c:v>0.227094711</c:v>
                </c:pt>
                <c:pt idx="4753">
                  <c:v>0.227332953</c:v>
                </c:pt>
                <c:pt idx="4754">
                  <c:v>0.227896293</c:v>
                </c:pt>
                <c:pt idx="4755">
                  <c:v>0.22856469200000001</c:v>
                </c:pt>
                <c:pt idx="4756">
                  <c:v>0.22952736300000001</c:v>
                </c:pt>
                <c:pt idx="4757">
                  <c:v>0.234038046</c:v>
                </c:pt>
                <c:pt idx="4758">
                  <c:v>0.23661421799999999</c:v>
                </c:pt>
                <c:pt idx="4759">
                  <c:v>0.23815676099999999</c:v>
                </c:pt>
                <c:pt idx="4760">
                  <c:v>0.23715587900000001</c:v>
                </c:pt>
                <c:pt idx="4761">
                  <c:v>0.23693040600000001</c:v>
                </c:pt>
                <c:pt idx="4762">
                  <c:v>0.234391562</c:v>
                </c:pt>
                <c:pt idx="4763">
                  <c:v>0.23082944799999999</c:v>
                </c:pt>
                <c:pt idx="4764">
                  <c:v>0.22723861000000001</c:v>
                </c:pt>
                <c:pt idx="4765">
                  <c:v>0.22307110499999999</c:v>
                </c:pt>
                <c:pt idx="4766">
                  <c:v>0.219272993</c:v>
                </c:pt>
                <c:pt idx="4767">
                  <c:v>0.21541743699999999</c:v>
                </c:pt>
                <c:pt idx="4768">
                  <c:v>0.21393848500000001</c:v>
                </c:pt>
                <c:pt idx="4769">
                  <c:v>0.20855522600000001</c:v>
                </c:pt>
                <c:pt idx="4770">
                  <c:v>0.205477664</c:v>
                </c:pt>
                <c:pt idx="4771">
                  <c:v>0.204071906</c:v>
                </c:pt>
                <c:pt idx="4772">
                  <c:v>0.201683426</c:v>
                </c:pt>
                <c:pt idx="4773">
                  <c:v>0.198945443</c:v>
                </c:pt>
                <c:pt idx="4774">
                  <c:v>0.19657023900000001</c:v>
                </c:pt>
                <c:pt idx="4775">
                  <c:v>0.19561105000000001</c:v>
                </c:pt>
                <c:pt idx="4776">
                  <c:v>0.19543401199999999</c:v>
                </c:pt>
                <c:pt idx="4777">
                  <c:v>0.19782593600000001</c:v>
                </c:pt>
                <c:pt idx="4778">
                  <c:v>0.19904116199999999</c:v>
                </c:pt>
                <c:pt idx="4779">
                  <c:v>0.19648747999999999</c:v>
                </c:pt>
                <c:pt idx="4780">
                  <c:v>0.195909574</c:v>
                </c:pt>
                <c:pt idx="4781">
                  <c:v>0.19828220199999999</c:v>
                </c:pt>
                <c:pt idx="4782">
                  <c:v>0.20077154899999999</c:v>
                </c:pt>
                <c:pt idx="4783">
                  <c:v>0.20126258299999999</c:v>
                </c:pt>
                <c:pt idx="4784">
                  <c:v>0.20286156899999999</c:v>
                </c:pt>
                <c:pt idx="4785">
                  <c:v>0.20323780499999999</c:v>
                </c:pt>
                <c:pt idx="4786">
                  <c:v>0.204272917</c:v>
                </c:pt>
                <c:pt idx="4787">
                  <c:v>0.20958634300000001</c:v>
                </c:pt>
                <c:pt idx="4788">
                  <c:v>0.215878401</c:v>
                </c:pt>
                <c:pt idx="4789">
                  <c:v>0.21874442599999999</c:v>
                </c:pt>
                <c:pt idx="4790">
                  <c:v>0.22101583699999999</c:v>
                </c:pt>
                <c:pt idx="4791">
                  <c:v>0.221636535</c:v>
                </c:pt>
                <c:pt idx="4792">
                  <c:v>0.224757239</c:v>
                </c:pt>
                <c:pt idx="4793">
                  <c:v>0.22871876399999999</c:v>
                </c:pt>
                <c:pt idx="4794">
                  <c:v>0.230707101</c:v>
                </c:pt>
                <c:pt idx="4795">
                  <c:v>0.23126596999999999</c:v>
                </c:pt>
                <c:pt idx="4796">
                  <c:v>0.230574209</c:v>
                </c:pt>
                <c:pt idx="4797">
                  <c:v>0.230162639</c:v>
                </c:pt>
                <c:pt idx="4798">
                  <c:v>0.227839192</c:v>
                </c:pt>
                <c:pt idx="4799">
                  <c:v>0.22783120500000001</c:v>
                </c:pt>
                <c:pt idx="4800">
                  <c:v>0.22798327099999999</c:v>
                </c:pt>
                <c:pt idx="4801">
                  <c:v>0.22750382399999999</c:v>
                </c:pt>
                <c:pt idx="4802">
                  <c:v>0.22649095799999999</c:v>
                </c:pt>
                <c:pt idx="4803">
                  <c:v>0.22629905</c:v>
                </c:pt>
                <c:pt idx="4804">
                  <c:v>0.22807994400000001</c:v>
                </c:pt>
                <c:pt idx="4805">
                  <c:v>0.229112226</c:v>
                </c:pt>
                <c:pt idx="4806">
                  <c:v>0.229563923</c:v>
                </c:pt>
                <c:pt idx="4807">
                  <c:v>0.231017851</c:v>
                </c:pt>
                <c:pt idx="4808">
                  <c:v>0.23184534700000001</c:v>
                </c:pt>
                <c:pt idx="4809">
                  <c:v>0.229958251</c:v>
                </c:pt>
                <c:pt idx="4810">
                  <c:v>0.22579845100000001</c:v>
                </c:pt>
                <c:pt idx="4811">
                  <c:v>0.224643597</c:v>
                </c:pt>
                <c:pt idx="4812">
                  <c:v>0.221402195</c:v>
                </c:pt>
                <c:pt idx="4813">
                  <c:v>0.21874850700000001</c:v>
                </c:pt>
                <c:pt idx="4814">
                  <c:v>0.21712077599999999</c:v>
                </c:pt>
                <c:pt idx="4815">
                  <c:v>0.21376377699999999</c:v>
                </c:pt>
                <c:pt idx="4816">
                  <c:v>0.212895737</c:v>
                </c:pt>
                <c:pt idx="4817">
                  <c:v>0.211129705</c:v>
                </c:pt>
                <c:pt idx="4818">
                  <c:v>0.209816739</c:v>
                </c:pt>
                <c:pt idx="4819">
                  <c:v>0.20832995700000001</c:v>
                </c:pt>
                <c:pt idx="4820">
                  <c:v>0.20444617600000001</c:v>
                </c:pt>
                <c:pt idx="4821">
                  <c:v>0.205503613</c:v>
                </c:pt>
                <c:pt idx="4822">
                  <c:v>0.204758416</c:v>
                </c:pt>
                <c:pt idx="4823">
                  <c:v>0.203336934</c:v>
                </c:pt>
                <c:pt idx="4824">
                  <c:v>0.20246992999999999</c:v>
                </c:pt>
                <c:pt idx="4825">
                  <c:v>0.199886593</c:v>
                </c:pt>
                <c:pt idx="4826">
                  <c:v>0.19737795899999999</c:v>
                </c:pt>
                <c:pt idx="4827">
                  <c:v>0.194061558</c:v>
                </c:pt>
                <c:pt idx="4828">
                  <c:v>0.19024491599999999</c:v>
                </c:pt>
                <c:pt idx="4829">
                  <c:v>0.18771495299999999</c:v>
                </c:pt>
                <c:pt idx="4830">
                  <c:v>0.186238971</c:v>
                </c:pt>
                <c:pt idx="4831">
                  <c:v>0.18820593999999999</c:v>
                </c:pt>
                <c:pt idx="4832">
                  <c:v>0.19015570300000001</c:v>
                </c:pt>
                <c:pt idx="4833">
                  <c:v>0.19298168600000001</c:v>
                </c:pt>
                <c:pt idx="4834">
                  <c:v>0.19460282200000001</c:v>
                </c:pt>
                <c:pt idx="4835">
                  <c:v>0.19579065000000001</c:v>
                </c:pt>
                <c:pt idx="4836">
                  <c:v>0.195969846</c:v>
                </c:pt>
                <c:pt idx="4837">
                  <c:v>0.19979274799999999</c:v>
                </c:pt>
                <c:pt idx="4838">
                  <c:v>0.20442080700000001</c:v>
                </c:pt>
                <c:pt idx="4839">
                  <c:v>0.205710222</c:v>
                </c:pt>
                <c:pt idx="4840">
                  <c:v>0.20443898799999999</c:v>
                </c:pt>
                <c:pt idx="4841">
                  <c:v>0.20613769100000001</c:v>
                </c:pt>
                <c:pt idx="4842">
                  <c:v>0.20720625400000001</c:v>
                </c:pt>
                <c:pt idx="4843">
                  <c:v>0.20794312300000001</c:v>
                </c:pt>
                <c:pt idx="4844">
                  <c:v>0.213462652</c:v>
                </c:pt>
                <c:pt idx="4845">
                  <c:v>0.22409009699999999</c:v>
                </c:pt>
                <c:pt idx="4846">
                  <c:v>0.23032377500000001</c:v>
                </c:pt>
                <c:pt idx="4847">
                  <c:v>0.23315541200000001</c:v>
                </c:pt>
                <c:pt idx="4848">
                  <c:v>0.23748135500000001</c:v>
                </c:pt>
                <c:pt idx="4849">
                  <c:v>0.242703101</c:v>
                </c:pt>
                <c:pt idx="4850">
                  <c:v>0.24545315700000001</c:v>
                </c:pt>
                <c:pt idx="4851">
                  <c:v>0.244836258</c:v>
                </c:pt>
                <c:pt idx="4852">
                  <c:v>0.24190252500000001</c:v>
                </c:pt>
                <c:pt idx="4853">
                  <c:v>0.24092159899999999</c:v>
                </c:pt>
                <c:pt idx="4854">
                  <c:v>0.23849424699999999</c:v>
                </c:pt>
                <c:pt idx="4855">
                  <c:v>0.23608110299999999</c:v>
                </c:pt>
                <c:pt idx="4856">
                  <c:v>0.23167333600000001</c:v>
                </c:pt>
                <c:pt idx="4857">
                  <c:v>0.23094430399999999</c:v>
                </c:pt>
                <c:pt idx="4858">
                  <c:v>0.23076665099999999</c:v>
                </c:pt>
                <c:pt idx="4859">
                  <c:v>0.23290064899999999</c:v>
                </c:pt>
                <c:pt idx="4860">
                  <c:v>0.23247628400000001</c:v>
                </c:pt>
                <c:pt idx="4861">
                  <c:v>0.23397405600000001</c:v>
                </c:pt>
                <c:pt idx="4862">
                  <c:v>0.233643611</c:v>
                </c:pt>
                <c:pt idx="4863">
                  <c:v>0.235408599</c:v>
                </c:pt>
                <c:pt idx="4864">
                  <c:v>0.236616196</c:v>
                </c:pt>
                <c:pt idx="4865">
                  <c:v>0.23716308999999999</c:v>
                </c:pt>
                <c:pt idx="4866">
                  <c:v>0.23951676799999999</c:v>
                </c:pt>
                <c:pt idx="4867">
                  <c:v>0.23903239500000001</c:v>
                </c:pt>
                <c:pt idx="4868">
                  <c:v>0.23843220000000001</c:v>
                </c:pt>
                <c:pt idx="4869">
                  <c:v>0.23712076600000001</c:v>
                </c:pt>
                <c:pt idx="4870">
                  <c:v>0.23709382600000001</c:v>
                </c:pt>
                <c:pt idx="4871">
                  <c:v>0.23428563599999999</c:v>
                </c:pt>
                <c:pt idx="4872">
                  <c:v>0.23114953599999999</c:v>
                </c:pt>
                <c:pt idx="4873">
                  <c:v>0.22780304500000001</c:v>
                </c:pt>
                <c:pt idx="4874">
                  <c:v>0.22396818199999999</c:v>
                </c:pt>
                <c:pt idx="4875">
                  <c:v>0.22215481200000001</c:v>
                </c:pt>
                <c:pt idx="4876">
                  <c:v>0.21969170299999999</c:v>
                </c:pt>
                <c:pt idx="4877">
                  <c:v>0.21976084400000001</c:v>
                </c:pt>
                <c:pt idx="4878">
                  <c:v>0.219251419</c:v>
                </c:pt>
                <c:pt idx="4879">
                  <c:v>0.21919021899999999</c:v>
                </c:pt>
                <c:pt idx="4880">
                  <c:v>0.217933614</c:v>
                </c:pt>
                <c:pt idx="4881">
                  <c:v>0.217644597</c:v>
                </c:pt>
                <c:pt idx="4882">
                  <c:v>0.216110199</c:v>
                </c:pt>
                <c:pt idx="4883">
                  <c:v>0.21644239900000001</c:v>
                </c:pt>
                <c:pt idx="4884">
                  <c:v>0.21922719500000001</c:v>
                </c:pt>
                <c:pt idx="4885">
                  <c:v>0.223528015</c:v>
                </c:pt>
                <c:pt idx="4886">
                  <c:v>0.223198168</c:v>
                </c:pt>
                <c:pt idx="4887">
                  <c:v>0.21805991599999999</c:v>
                </c:pt>
                <c:pt idx="4888">
                  <c:v>0.214824819</c:v>
                </c:pt>
                <c:pt idx="4889">
                  <c:v>0.20995999200000001</c:v>
                </c:pt>
                <c:pt idx="4890">
                  <c:v>0.20838118</c:v>
                </c:pt>
                <c:pt idx="4891">
                  <c:v>0.20697542299999999</c:v>
                </c:pt>
                <c:pt idx="4892">
                  <c:v>0.20389686500000001</c:v>
                </c:pt>
                <c:pt idx="4893">
                  <c:v>0.202101696</c:v>
                </c:pt>
                <c:pt idx="4894">
                  <c:v>0.20393520200000001</c:v>
                </c:pt>
                <c:pt idx="4895">
                  <c:v>0.20945375599999999</c:v>
                </c:pt>
                <c:pt idx="4896">
                  <c:v>0.21100692800000001</c:v>
                </c:pt>
                <c:pt idx="4897">
                  <c:v>0.21027776500000001</c:v>
                </c:pt>
                <c:pt idx="4898">
                  <c:v>0.20753929900000001</c:v>
                </c:pt>
                <c:pt idx="4899">
                  <c:v>0.203821531</c:v>
                </c:pt>
                <c:pt idx="4900">
                  <c:v>0.19910629899999999</c:v>
                </c:pt>
                <c:pt idx="4901">
                  <c:v>0.193935149</c:v>
                </c:pt>
                <c:pt idx="4902">
                  <c:v>0.19009937900000001</c:v>
                </c:pt>
                <c:pt idx="4903">
                  <c:v>0.18672557100000001</c:v>
                </c:pt>
                <c:pt idx="4904">
                  <c:v>0.184736807</c:v>
                </c:pt>
                <c:pt idx="4905">
                  <c:v>0.18313056899999999</c:v>
                </c:pt>
                <c:pt idx="4906">
                  <c:v>0.18066470000000001</c:v>
                </c:pt>
                <c:pt idx="4907">
                  <c:v>0.18074504</c:v>
                </c:pt>
                <c:pt idx="4908">
                  <c:v>0.18077507100000001</c:v>
                </c:pt>
                <c:pt idx="4909">
                  <c:v>0.18098824999999999</c:v>
                </c:pt>
                <c:pt idx="4910">
                  <c:v>0.18109423899999999</c:v>
                </c:pt>
                <c:pt idx="4911">
                  <c:v>0.17894165200000001</c:v>
                </c:pt>
                <c:pt idx="4912">
                  <c:v>0.17757762599999999</c:v>
                </c:pt>
                <c:pt idx="4913">
                  <c:v>0.174337979</c:v>
                </c:pt>
                <c:pt idx="4914">
                  <c:v>0.17166863199999999</c:v>
                </c:pt>
                <c:pt idx="4915">
                  <c:v>0.16905613999999999</c:v>
                </c:pt>
                <c:pt idx="4916">
                  <c:v>0.16776587600000001</c:v>
                </c:pt>
                <c:pt idx="4917">
                  <c:v>0.16590285399999999</c:v>
                </c:pt>
                <c:pt idx="4918">
                  <c:v>0.164855056</c:v>
                </c:pt>
                <c:pt idx="4919">
                  <c:v>0.163059816</c:v>
                </c:pt>
                <c:pt idx="4920">
                  <c:v>0.159876984</c:v>
                </c:pt>
                <c:pt idx="4921">
                  <c:v>0.15860210599999999</c:v>
                </c:pt>
                <c:pt idx="4922">
                  <c:v>0.159065662</c:v>
                </c:pt>
                <c:pt idx="4923">
                  <c:v>0.161201178</c:v>
                </c:pt>
                <c:pt idx="4924">
                  <c:v>0.164360063</c:v>
                </c:pt>
                <c:pt idx="4925">
                  <c:v>0.16912239500000001</c:v>
                </c:pt>
                <c:pt idx="4926">
                  <c:v>0.174046068</c:v>
                </c:pt>
                <c:pt idx="4927">
                  <c:v>0.17746152000000001</c:v>
                </c:pt>
                <c:pt idx="4928">
                  <c:v>0.178907495</c:v>
                </c:pt>
                <c:pt idx="4929">
                  <c:v>0.180878761</c:v>
                </c:pt>
                <c:pt idx="4930">
                  <c:v>0.18082681</c:v>
                </c:pt>
                <c:pt idx="4931">
                  <c:v>0.180043128</c:v>
                </c:pt>
                <c:pt idx="4932">
                  <c:v>0.177968021</c:v>
                </c:pt>
                <c:pt idx="4933">
                  <c:v>0.17668542500000001</c:v>
                </c:pt>
                <c:pt idx="4934">
                  <c:v>0.17504076800000001</c:v>
                </c:pt>
                <c:pt idx="4935">
                  <c:v>0.17193397099999999</c:v>
                </c:pt>
                <c:pt idx="4936">
                  <c:v>0.17080569400000001</c:v>
                </c:pt>
                <c:pt idx="4937">
                  <c:v>0.16998324100000001</c:v>
                </c:pt>
                <c:pt idx="4938">
                  <c:v>0.16954166600000001</c:v>
                </c:pt>
                <c:pt idx="4939">
                  <c:v>0.16939802500000001</c:v>
                </c:pt>
                <c:pt idx="4940">
                  <c:v>0.168675413</c:v>
                </c:pt>
                <c:pt idx="4941">
                  <c:v>0.16891558100000001</c:v>
                </c:pt>
                <c:pt idx="4942">
                  <c:v>0.16842918600000001</c:v>
                </c:pt>
                <c:pt idx="4943">
                  <c:v>0.16958468900000001</c:v>
                </c:pt>
                <c:pt idx="4944">
                  <c:v>0.174295065</c:v>
                </c:pt>
                <c:pt idx="4945">
                  <c:v>0.178347282</c:v>
                </c:pt>
                <c:pt idx="4946">
                  <c:v>0.18400429900000001</c:v>
                </c:pt>
                <c:pt idx="4947">
                  <c:v>0.190095132</c:v>
                </c:pt>
                <c:pt idx="4948">
                  <c:v>0.20106908000000001</c:v>
                </c:pt>
                <c:pt idx="4949">
                  <c:v>0.20847738599999999</c:v>
                </c:pt>
                <c:pt idx="4950">
                  <c:v>0.21425196199999999</c:v>
                </c:pt>
                <c:pt idx="4951">
                  <c:v>0.21923569400000001</c:v>
                </c:pt>
                <c:pt idx="4952">
                  <c:v>0.22340459100000001</c:v>
                </c:pt>
                <c:pt idx="4953">
                  <c:v>0.22670374099999999</c:v>
                </c:pt>
                <c:pt idx="4954">
                  <c:v>0.22987231</c:v>
                </c:pt>
                <c:pt idx="4955">
                  <c:v>0.232916765</c:v>
                </c:pt>
                <c:pt idx="4956">
                  <c:v>0.236961546</c:v>
                </c:pt>
                <c:pt idx="4957">
                  <c:v>0.24153622499999999</c:v>
                </c:pt>
                <c:pt idx="4958">
                  <c:v>0.24196126300000001</c:v>
                </c:pt>
                <c:pt idx="4959">
                  <c:v>0.24210245799999999</c:v>
                </c:pt>
                <c:pt idx="4960">
                  <c:v>0.24040481699999999</c:v>
                </c:pt>
                <c:pt idx="4961">
                  <c:v>0.238999559</c:v>
                </c:pt>
                <c:pt idx="4962">
                  <c:v>0.237074277</c:v>
                </c:pt>
                <c:pt idx="4963">
                  <c:v>0.23793164999999999</c:v>
                </c:pt>
                <c:pt idx="4964">
                  <c:v>0.238722197</c:v>
                </c:pt>
                <c:pt idx="4965">
                  <c:v>0.23721107499999999</c:v>
                </c:pt>
                <c:pt idx="4966">
                  <c:v>0.23410903599999999</c:v>
                </c:pt>
                <c:pt idx="4967">
                  <c:v>0.23115762200000001</c:v>
                </c:pt>
                <c:pt idx="4968">
                  <c:v>0.228605164</c:v>
                </c:pt>
                <c:pt idx="4969">
                  <c:v>0.22675284600000001</c:v>
                </c:pt>
                <c:pt idx="4970">
                  <c:v>0.22620952799999999</c:v>
                </c:pt>
                <c:pt idx="4971">
                  <c:v>0.22410205599999999</c:v>
                </c:pt>
                <c:pt idx="4972">
                  <c:v>0.22052042499999999</c:v>
                </c:pt>
                <c:pt idx="4973">
                  <c:v>0.219158719</c:v>
                </c:pt>
                <c:pt idx="4974">
                  <c:v>0.218162407</c:v>
                </c:pt>
                <c:pt idx="4975">
                  <c:v>0.21778589900000001</c:v>
                </c:pt>
                <c:pt idx="4976">
                  <c:v>0.21793022300000001</c:v>
                </c:pt>
                <c:pt idx="4977">
                  <c:v>0.21983560799999999</c:v>
                </c:pt>
                <c:pt idx="4978">
                  <c:v>0.22344929999999999</c:v>
                </c:pt>
                <c:pt idx="4979">
                  <c:v>0.23218350099999999</c:v>
                </c:pt>
                <c:pt idx="4980">
                  <c:v>0.239812252</c:v>
                </c:pt>
                <c:pt idx="4981">
                  <c:v>0.24312677399999999</c:v>
                </c:pt>
                <c:pt idx="4982">
                  <c:v>0.248218943</c:v>
                </c:pt>
                <c:pt idx="4983">
                  <c:v>0.25124899099999998</c:v>
                </c:pt>
                <c:pt idx="4984">
                  <c:v>0.25256641299999999</c:v>
                </c:pt>
                <c:pt idx="4985">
                  <c:v>0.252982129</c:v>
                </c:pt>
                <c:pt idx="4986">
                  <c:v>0.25333349799999999</c:v>
                </c:pt>
                <c:pt idx="4987">
                  <c:v>0.25276141899999999</c:v>
                </c:pt>
                <c:pt idx="4988">
                  <c:v>0.25338718199999999</c:v>
                </c:pt>
                <c:pt idx="4989">
                  <c:v>0.25463237799999999</c:v>
                </c:pt>
                <c:pt idx="4990">
                  <c:v>0.25513429300000001</c:v>
                </c:pt>
                <c:pt idx="4991">
                  <c:v>0.25600738699999998</c:v>
                </c:pt>
                <c:pt idx="4992">
                  <c:v>0.25420607699999997</c:v>
                </c:pt>
                <c:pt idx="4993">
                  <c:v>0.25221516700000002</c:v>
                </c:pt>
                <c:pt idx="4994">
                  <c:v>0.24989756900000001</c:v>
                </c:pt>
                <c:pt idx="4995">
                  <c:v>0.24827646</c:v>
                </c:pt>
                <c:pt idx="4996">
                  <c:v>0.2467491</c:v>
                </c:pt>
                <c:pt idx="4997">
                  <c:v>0.24199019699999999</c:v>
                </c:pt>
                <c:pt idx="4998">
                  <c:v>0.239543116</c:v>
                </c:pt>
                <c:pt idx="4999">
                  <c:v>0.237988217</c:v>
                </c:pt>
                <c:pt idx="5000">
                  <c:v>0.237814951</c:v>
                </c:pt>
                <c:pt idx="5001">
                  <c:v>0.23635414900000001</c:v>
                </c:pt>
                <c:pt idx="5002">
                  <c:v>0.23282849799999999</c:v>
                </c:pt>
                <c:pt idx="5003">
                  <c:v>0.23150167899999999</c:v>
                </c:pt>
                <c:pt idx="5004">
                  <c:v>0.23027955999999999</c:v>
                </c:pt>
                <c:pt idx="5005">
                  <c:v>0.230176984</c:v>
                </c:pt>
                <c:pt idx="5006">
                  <c:v>0.23323382600000001</c:v>
                </c:pt>
                <c:pt idx="5007">
                  <c:v>0.234745702</c:v>
                </c:pt>
                <c:pt idx="5008">
                  <c:v>0.237939188</c:v>
                </c:pt>
                <c:pt idx="5009">
                  <c:v>0.238290789</c:v>
                </c:pt>
                <c:pt idx="5010">
                  <c:v>0.23944401100000001</c:v>
                </c:pt>
                <c:pt idx="5011">
                  <c:v>0.24003508800000001</c:v>
                </c:pt>
                <c:pt idx="5012">
                  <c:v>0.23991978799999999</c:v>
                </c:pt>
                <c:pt idx="5013">
                  <c:v>0.239718089</c:v>
                </c:pt>
                <c:pt idx="5014">
                  <c:v>0.23759850399999999</c:v>
                </c:pt>
                <c:pt idx="5015">
                  <c:v>0.235936325</c:v>
                </c:pt>
                <c:pt idx="5016">
                  <c:v>0.232233088</c:v>
                </c:pt>
                <c:pt idx="5017">
                  <c:v>0.22895976800000001</c:v>
                </c:pt>
                <c:pt idx="5018">
                  <c:v>0.22539992</c:v>
                </c:pt>
                <c:pt idx="5019">
                  <c:v>0.22278914499999999</c:v>
                </c:pt>
                <c:pt idx="5020">
                  <c:v>0.22008588900000001</c:v>
                </c:pt>
                <c:pt idx="5021">
                  <c:v>0.22043010199999999</c:v>
                </c:pt>
                <c:pt idx="5022">
                  <c:v>0.22011909900000001</c:v>
                </c:pt>
                <c:pt idx="5023">
                  <c:v>0.21982568199999999</c:v>
                </c:pt>
                <c:pt idx="5024">
                  <c:v>0.22211167800000001</c:v>
                </c:pt>
                <c:pt idx="5025">
                  <c:v>0.225042355</c:v>
                </c:pt>
                <c:pt idx="5026">
                  <c:v>0.23002845499999999</c:v>
                </c:pt>
                <c:pt idx="5027">
                  <c:v>0.237220916</c:v>
                </c:pt>
                <c:pt idx="5028">
                  <c:v>0.243790442</c:v>
                </c:pt>
                <c:pt idx="5029">
                  <c:v>0.24677143500000001</c:v>
                </c:pt>
                <c:pt idx="5030">
                  <c:v>0.24859757199999999</c:v>
                </c:pt>
                <c:pt idx="5031">
                  <c:v>0.24918937799999999</c:v>
                </c:pt>
                <c:pt idx="5032">
                  <c:v>0.24895178000000001</c:v>
                </c:pt>
                <c:pt idx="5033">
                  <c:v>0.247018086</c:v>
                </c:pt>
                <c:pt idx="5034">
                  <c:v>0.24330194599999999</c:v>
                </c:pt>
                <c:pt idx="5035">
                  <c:v>0.23859946500000001</c:v>
                </c:pt>
                <c:pt idx="5036">
                  <c:v>0.235369887</c:v>
                </c:pt>
                <c:pt idx="5037">
                  <c:v>0.23281297200000001</c:v>
                </c:pt>
                <c:pt idx="5038">
                  <c:v>0.23173945500000001</c:v>
                </c:pt>
                <c:pt idx="5039">
                  <c:v>0.231474393</c:v>
                </c:pt>
                <c:pt idx="5040">
                  <c:v>0.229329378</c:v>
                </c:pt>
                <c:pt idx="5041">
                  <c:v>0.226672542</c:v>
                </c:pt>
                <c:pt idx="5042">
                  <c:v>0.22236253</c:v>
                </c:pt>
                <c:pt idx="5043">
                  <c:v>0.220509763</c:v>
                </c:pt>
                <c:pt idx="5044">
                  <c:v>0.22221733099999999</c:v>
                </c:pt>
                <c:pt idx="5045">
                  <c:v>0.22570946</c:v>
                </c:pt>
                <c:pt idx="5046">
                  <c:v>0.226909737</c:v>
                </c:pt>
                <c:pt idx="5047">
                  <c:v>0.22911556199999999</c:v>
                </c:pt>
                <c:pt idx="5048">
                  <c:v>0.23286183699999999</c:v>
                </c:pt>
                <c:pt idx="5049">
                  <c:v>0.24320667900000001</c:v>
                </c:pt>
                <c:pt idx="5050">
                  <c:v>0.25628113000000002</c:v>
                </c:pt>
                <c:pt idx="5051">
                  <c:v>0.26321851200000002</c:v>
                </c:pt>
                <c:pt idx="5052">
                  <c:v>0.26620217800000001</c:v>
                </c:pt>
                <c:pt idx="5053">
                  <c:v>0.26952450900000002</c:v>
                </c:pt>
                <c:pt idx="5054">
                  <c:v>0.27117058399999999</c:v>
                </c:pt>
                <c:pt idx="5055">
                  <c:v>0.27674212999999998</c:v>
                </c:pt>
                <c:pt idx="5056">
                  <c:v>0.27684165100000002</c:v>
                </c:pt>
                <c:pt idx="5057">
                  <c:v>0.27642506500000003</c:v>
                </c:pt>
                <c:pt idx="5058">
                  <c:v>0.274695935</c:v>
                </c:pt>
                <c:pt idx="5059">
                  <c:v>0.27207445600000002</c:v>
                </c:pt>
                <c:pt idx="5060">
                  <c:v>0.26927279900000001</c:v>
                </c:pt>
                <c:pt idx="5061">
                  <c:v>0.26562096099999999</c:v>
                </c:pt>
                <c:pt idx="5062">
                  <c:v>0.26209819499999998</c:v>
                </c:pt>
                <c:pt idx="5063">
                  <c:v>0.25835219700000001</c:v>
                </c:pt>
                <c:pt idx="5064">
                  <c:v>0.25504304799999999</c:v>
                </c:pt>
                <c:pt idx="5065">
                  <c:v>0.25241000200000002</c:v>
                </c:pt>
                <c:pt idx="5066">
                  <c:v>0.24873142600000001</c:v>
                </c:pt>
                <c:pt idx="5067">
                  <c:v>0.24628846099999999</c:v>
                </c:pt>
                <c:pt idx="5068">
                  <c:v>0.24433374199999999</c:v>
                </c:pt>
                <c:pt idx="5069">
                  <c:v>0.24254658200000001</c:v>
                </c:pt>
                <c:pt idx="5070">
                  <c:v>0.24110551399999999</c:v>
                </c:pt>
                <c:pt idx="5071">
                  <c:v>0.239039688</c:v>
                </c:pt>
                <c:pt idx="5072">
                  <c:v>0.23868099700000001</c:v>
                </c:pt>
                <c:pt idx="5073">
                  <c:v>0.23608362199999999</c:v>
                </c:pt>
                <c:pt idx="5074">
                  <c:v>0.235735258</c:v>
                </c:pt>
                <c:pt idx="5075">
                  <c:v>0.234149158</c:v>
                </c:pt>
                <c:pt idx="5076">
                  <c:v>0.23000302</c:v>
                </c:pt>
                <c:pt idx="5077">
                  <c:v>0.22829954</c:v>
                </c:pt>
                <c:pt idx="5078">
                  <c:v>0.22473333700000001</c:v>
                </c:pt>
                <c:pt idx="5079">
                  <c:v>0.22174702099999999</c:v>
                </c:pt>
                <c:pt idx="5080">
                  <c:v>0.21899797500000001</c:v>
                </c:pt>
                <c:pt idx="5081">
                  <c:v>0.21676985300000001</c:v>
                </c:pt>
                <c:pt idx="5082">
                  <c:v>0.213218986</c:v>
                </c:pt>
                <c:pt idx="5083">
                  <c:v>0.20961003</c:v>
                </c:pt>
                <c:pt idx="5084">
                  <c:v>0.20860656299999999</c:v>
                </c:pt>
                <c:pt idx="5085">
                  <c:v>0.207870108</c:v>
                </c:pt>
                <c:pt idx="5086">
                  <c:v>0.208868584</c:v>
                </c:pt>
                <c:pt idx="5087">
                  <c:v>0.207814371</c:v>
                </c:pt>
                <c:pt idx="5088">
                  <c:v>0.20694591100000001</c:v>
                </c:pt>
                <c:pt idx="5089">
                  <c:v>0.20334519300000001</c:v>
                </c:pt>
                <c:pt idx="5090">
                  <c:v>0.199895937</c:v>
                </c:pt>
                <c:pt idx="5091">
                  <c:v>0.19776123000000001</c:v>
                </c:pt>
                <c:pt idx="5092">
                  <c:v>0.19539578099999999</c:v>
                </c:pt>
                <c:pt idx="5093">
                  <c:v>0.19557138399999999</c:v>
                </c:pt>
                <c:pt idx="5094">
                  <c:v>0.197866342</c:v>
                </c:pt>
                <c:pt idx="5095">
                  <c:v>0.20016474100000001</c:v>
                </c:pt>
                <c:pt idx="5096">
                  <c:v>0.199124144</c:v>
                </c:pt>
                <c:pt idx="5097">
                  <c:v>0.19889130099999999</c:v>
                </c:pt>
                <c:pt idx="5098">
                  <c:v>0.197937577</c:v>
                </c:pt>
                <c:pt idx="5099">
                  <c:v>0.19592910199999999</c:v>
                </c:pt>
                <c:pt idx="5100">
                  <c:v>0.193564335</c:v>
                </c:pt>
                <c:pt idx="5101">
                  <c:v>0.19077177400000001</c:v>
                </c:pt>
                <c:pt idx="5102">
                  <c:v>0.19003830499999999</c:v>
                </c:pt>
                <c:pt idx="5103">
                  <c:v>0.18725546100000001</c:v>
                </c:pt>
                <c:pt idx="5104">
                  <c:v>0.185129988</c:v>
                </c:pt>
                <c:pt idx="5105">
                  <c:v>0.18048150399999999</c:v>
                </c:pt>
                <c:pt idx="5106">
                  <c:v>0.17649020600000001</c:v>
                </c:pt>
                <c:pt idx="5107">
                  <c:v>0.17505362099999999</c:v>
                </c:pt>
                <c:pt idx="5108">
                  <c:v>0.17335334999999999</c:v>
                </c:pt>
                <c:pt idx="5109">
                  <c:v>0.17343750699999999</c:v>
                </c:pt>
                <c:pt idx="5110">
                  <c:v>0.17365496799999999</c:v>
                </c:pt>
                <c:pt idx="5111">
                  <c:v>0.17436368999999999</c:v>
                </c:pt>
                <c:pt idx="5112">
                  <c:v>0.173775453</c:v>
                </c:pt>
                <c:pt idx="5113">
                  <c:v>0.17488378099999999</c:v>
                </c:pt>
                <c:pt idx="5114">
                  <c:v>0.177409806</c:v>
                </c:pt>
                <c:pt idx="5115">
                  <c:v>0.17819578999999999</c:v>
                </c:pt>
                <c:pt idx="5116">
                  <c:v>0.17831897699999999</c:v>
                </c:pt>
                <c:pt idx="5117">
                  <c:v>0.17817175199999999</c:v>
                </c:pt>
                <c:pt idx="5118">
                  <c:v>0.17717881299999999</c:v>
                </c:pt>
                <c:pt idx="5119">
                  <c:v>0.17665223599999999</c:v>
                </c:pt>
                <c:pt idx="5120">
                  <c:v>0.17549166399999999</c:v>
                </c:pt>
                <c:pt idx="5121">
                  <c:v>0.17500211700000001</c:v>
                </c:pt>
                <c:pt idx="5122">
                  <c:v>0.17482139399999999</c:v>
                </c:pt>
                <c:pt idx="5123">
                  <c:v>0.17214949700000001</c:v>
                </c:pt>
                <c:pt idx="5124">
                  <c:v>0.17372679199999999</c:v>
                </c:pt>
                <c:pt idx="5125">
                  <c:v>0.17600410599999999</c:v>
                </c:pt>
                <c:pt idx="5126">
                  <c:v>0.17820794000000001</c:v>
                </c:pt>
                <c:pt idx="5127">
                  <c:v>0.180847069</c:v>
                </c:pt>
                <c:pt idx="5128">
                  <c:v>0.18009924799999999</c:v>
                </c:pt>
                <c:pt idx="5129">
                  <c:v>0.18271377699999999</c:v>
                </c:pt>
                <c:pt idx="5130">
                  <c:v>0.18622382000000001</c:v>
                </c:pt>
                <c:pt idx="5131">
                  <c:v>0.191459659</c:v>
                </c:pt>
                <c:pt idx="5132">
                  <c:v>0.19559600799999999</c:v>
                </c:pt>
                <c:pt idx="5133">
                  <c:v>0.19757554799999999</c:v>
                </c:pt>
                <c:pt idx="5134">
                  <c:v>0.20063310400000001</c:v>
                </c:pt>
                <c:pt idx="5135">
                  <c:v>0.20006225399999999</c:v>
                </c:pt>
                <c:pt idx="5136">
                  <c:v>0.19924492799999999</c:v>
                </c:pt>
                <c:pt idx="5137">
                  <c:v>0.19817415799999999</c:v>
                </c:pt>
                <c:pt idx="5138">
                  <c:v>0.19866309500000001</c:v>
                </c:pt>
                <c:pt idx="5139">
                  <c:v>0.19903154100000001</c:v>
                </c:pt>
                <c:pt idx="5140">
                  <c:v>0.19962191900000001</c:v>
                </c:pt>
                <c:pt idx="5141">
                  <c:v>0.20109381100000001</c:v>
                </c:pt>
                <c:pt idx="5142">
                  <c:v>0.20239258600000001</c:v>
                </c:pt>
                <c:pt idx="5143">
                  <c:v>0.20161852199999999</c:v>
                </c:pt>
                <c:pt idx="5144">
                  <c:v>0.203080393</c:v>
                </c:pt>
                <c:pt idx="5145">
                  <c:v>0.20004915600000001</c:v>
                </c:pt>
                <c:pt idx="5146">
                  <c:v>0.19906726599999999</c:v>
                </c:pt>
                <c:pt idx="5147">
                  <c:v>0.19971171099999999</c:v>
                </c:pt>
                <c:pt idx="5148">
                  <c:v>0.20004180199999999</c:v>
                </c:pt>
                <c:pt idx="5149">
                  <c:v>0.201872054</c:v>
                </c:pt>
                <c:pt idx="5150">
                  <c:v>0.20278025499999999</c:v>
                </c:pt>
                <c:pt idx="5151">
                  <c:v>0.20081125</c:v>
                </c:pt>
                <c:pt idx="5152">
                  <c:v>0.19867595199999999</c:v>
                </c:pt>
                <c:pt idx="5153">
                  <c:v>0.19542231500000001</c:v>
                </c:pt>
                <c:pt idx="5154">
                  <c:v>0.19332321599999999</c:v>
                </c:pt>
                <c:pt idx="5155">
                  <c:v>0.19036333899999999</c:v>
                </c:pt>
                <c:pt idx="5156">
                  <c:v>0.18642082200000001</c:v>
                </c:pt>
                <c:pt idx="5157">
                  <c:v>0.18473610900000001</c:v>
                </c:pt>
                <c:pt idx="5158">
                  <c:v>0.18246842199999999</c:v>
                </c:pt>
                <c:pt idx="5159">
                  <c:v>0.178455583</c:v>
                </c:pt>
                <c:pt idx="5160">
                  <c:v>0.175208647</c:v>
                </c:pt>
                <c:pt idx="5161">
                  <c:v>0.17134338599999999</c:v>
                </c:pt>
                <c:pt idx="5162">
                  <c:v>0.16972356699999999</c:v>
                </c:pt>
                <c:pt idx="5163">
                  <c:v>0.16759139200000001</c:v>
                </c:pt>
                <c:pt idx="5164">
                  <c:v>0.16765133500000001</c:v>
                </c:pt>
                <c:pt idx="5165">
                  <c:v>0.16794497</c:v>
                </c:pt>
                <c:pt idx="5166">
                  <c:v>0.16714049</c:v>
                </c:pt>
                <c:pt idx="5167">
                  <c:v>0.16955705600000001</c:v>
                </c:pt>
                <c:pt idx="5168">
                  <c:v>0.171024967</c:v>
                </c:pt>
                <c:pt idx="5169">
                  <c:v>0.17029877700000001</c:v>
                </c:pt>
                <c:pt idx="5170">
                  <c:v>0.17182878400000001</c:v>
                </c:pt>
                <c:pt idx="5171">
                  <c:v>0.17385014500000001</c:v>
                </c:pt>
                <c:pt idx="5172">
                  <c:v>0.17518598799999999</c:v>
                </c:pt>
                <c:pt idx="5173">
                  <c:v>0.17835210200000001</c:v>
                </c:pt>
                <c:pt idx="5174">
                  <c:v>0.18199462</c:v>
                </c:pt>
                <c:pt idx="5175">
                  <c:v>0.18462138</c:v>
                </c:pt>
                <c:pt idx="5176">
                  <c:v>0.18944060800000001</c:v>
                </c:pt>
                <c:pt idx="5177">
                  <c:v>0.19180096599999999</c:v>
                </c:pt>
                <c:pt idx="5178">
                  <c:v>0.196673976</c:v>
                </c:pt>
                <c:pt idx="5179">
                  <c:v>0.19795317200000001</c:v>
                </c:pt>
                <c:pt idx="5180">
                  <c:v>0.197349309</c:v>
                </c:pt>
                <c:pt idx="5181">
                  <c:v>0.19981186400000001</c:v>
                </c:pt>
                <c:pt idx="5182">
                  <c:v>0.201417708</c:v>
                </c:pt>
                <c:pt idx="5183">
                  <c:v>0.20297571</c:v>
                </c:pt>
                <c:pt idx="5184">
                  <c:v>0.20147448000000001</c:v>
                </c:pt>
                <c:pt idx="5185">
                  <c:v>0.19895259200000001</c:v>
                </c:pt>
                <c:pt idx="5186">
                  <c:v>0.19590354500000001</c:v>
                </c:pt>
                <c:pt idx="5187">
                  <c:v>0.19115331199999999</c:v>
                </c:pt>
                <c:pt idx="5188">
                  <c:v>0.18519960599999999</c:v>
                </c:pt>
                <c:pt idx="5189">
                  <c:v>0.178987228</c:v>
                </c:pt>
                <c:pt idx="5190">
                  <c:v>0.17512940099999999</c:v>
                </c:pt>
                <c:pt idx="5191">
                  <c:v>0.17162069299999999</c:v>
                </c:pt>
                <c:pt idx="5192">
                  <c:v>0.17015787199999999</c:v>
                </c:pt>
                <c:pt idx="5193">
                  <c:v>0.16778363499999999</c:v>
                </c:pt>
                <c:pt idx="5194">
                  <c:v>0.166702773</c:v>
                </c:pt>
                <c:pt idx="5195">
                  <c:v>0.166515791</c:v>
                </c:pt>
                <c:pt idx="5196">
                  <c:v>0.16524729499999999</c:v>
                </c:pt>
                <c:pt idx="5197">
                  <c:v>0.16899560699999999</c:v>
                </c:pt>
                <c:pt idx="5198">
                  <c:v>0.171490058</c:v>
                </c:pt>
                <c:pt idx="5199">
                  <c:v>0.17405679700000001</c:v>
                </c:pt>
                <c:pt idx="5200">
                  <c:v>0.17581507199999999</c:v>
                </c:pt>
                <c:pt idx="5201">
                  <c:v>0.177637563</c:v>
                </c:pt>
                <c:pt idx="5202">
                  <c:v>0.17972880999999999</c:v>
                </c:pt>
                <c:pt idx="5203">
                  <c:v>0.18080692700000001</c:v>
                </c:pt>
                <c:pt idx="5204">
                  <c:v>0.18124422700000001</c:v>
                </c:pt>
                <c:pt idx="5205">
                  <c:v>0.18093509899999999</c:v>
                </c:pt>
                <c:pt idx="5206">
                  <c:v>0.17924738200000001</c:v>
                </c:pt>
                <c:pt idx="5207">
                  <c:v>0.18088413</c:v>
                </c:pt>
                <c:pt idx="5208">
                  <c:v>0.176942971</c:v>
                </c:pt>
                <c:pt idx="5209">
                  <c:v>0.17486342299999999</c:v>
                </c:pt>
                <c:pt idx="5210">
                  <c:v>0.172079491</c:v>
                </c:pt>
                <c:pt idx="5211">
                  <c:v>0.17049287299999999</c:v>
                </c:pt>
                <c:pt idx="5212">
                  <c:v>0.16769851199999999</c:v>
                </c:pt>
                <c:pt idx="5213">
                  <c:v>0.165340235</c:v>
                </c:pt>
                <c:pt idx="5214">
                  <c:v>0.16288050800000001</c:v>
                </c:pt>
                <c:pt idx="5215">
                  <c:v>0.160081631</c:v>
                </c:pt>
                <c:pt idx="5216">
                  <c:v>0.157328629</c:v>
                </c:pt>
                <c:pt idx="5217">
                  <c:v>0.15633491299999999</c:v>
                </c:pt>
                <c:pt idx="5218">
                  <c:v>0.15506921600000001</c:v>
                </c:pt>
                <c:pt idx="5219">
                  <c:v>0.156375823</c:v>
                </c:pt>
                <c:pt idx="5220">
                  <c:v>0.15939187799999999</c:v>
                </c:pt>
                <c:pt idx="5221">
                  <c:v>0.165534773</c:v>
                </c:pt>
                <c:pt idx="5222">
                  <c:v>0.170453785</c:v>
                </c:pt>
                <c:pt idx="5223">
                  <c:v>0.17485536600000001</c:v>
                </c:pt>
                <c:pt idx="5224">
                  <c:v>0.17660582399999999</c:v>
                </c:pt>
                <c:pt idx="5225">
                  <c:v>0.182408554</c:v>
                </c:pt>
                <c:pt idx="5226">
                  <c:v>0.18728430700000001</c:v>
                </c:pt>
                <c:pt idx="5227">
                  <c:v>0.192145118</c:v>
                </c:pt>
                <c:pt idx="5228">
                  <c:v>0.195743261</c:v>
                </c:pt>
                <c:pt idx="5229">
                  <c:v>0.198951876</c:v>
                </c:pt>
                <c:pt idx="5230">
                  <c:v>0.203446458</c:v>
                </c:pt>
                <c:pt idx="5231">
                  <c:v>0.20435890400000001</c:v>
                </c:pt>
                <c:pt idx="5232">
                  <c:v>0.20331891099999999</c:v>
                </c:pt>
                <c:pt idx="5233">
                  <c:v>0.201053594</c:v>
                </c:pt>
                <c:pt idx="5234">
                  <c:v>0.19802518799999999</c:v>
                </c:pt>
                <c:pt idx="5235">
                  <c:v>0.194766843</c:v>
                </c:pt>
                <c:pt idx="5236">
                  <c:v>0.190169795</c:v>
                </c:pt>
                <c:pt idx="5237">
                  <c:v>0.187153768</c:v>
                </c:pt>
                <c:pt idx="5238">
                  <c:v>0.184478001</c:v>
                </c:pt>
                <c:pt idx="5239">
                  <c:v>0.18169545500000001</c:v>
                </c:pt>
                <c:pt idx="5240">
                  <c:v>0.17905673799999999</c:v>
                </c:pt>
                <c:pt idx="5241">
                  <c:v>0.17798350199999999</c:v>
                </c:pt>
                <c:pt idx="5242">
                  <c:v>0.177362033</c:v>
                </c:pt>
                <c:pt idx="5243">
                  <c:v>0.176129172</c:v>
                </c:pt>
                <c:pt idx="5244">
                  <c:v>0.17719347099999999</c:v>
                </c:pt>
                <c:pt idx="5245">
                  <c:v>0.17605300700000001</c:v>
                </c:pt>
                <c:pt idx="5246">
                  <c:v>0.17541807000000001</c:v>
                </c:pt>
                <c:pt idx="5247">
                  <c:v>0.17646176699999999</c:v>
                </c:pt>
                <c:pt idx="5248">
                  <c:v>0.17838733700000001</c:v>
                </c:pt>
                <c:pt idx="5249">
                  <c:v>0.17876323</c:v>
                </c:pt>
                <c:pt idx="5250">
                  <c:v>0.180682546</c:v>
                </c:pt>
                <c:pt idx="5251">
                  <c:v>0.183461068</c:v>
                </c:pt>
                <c:pt idx="5252">
                  <c:v>0.184872814</c:v>
                </c:pt>
                <c:pt idx="5253">
                  <c:v>0.18490668900000001</c:v>
                </c:pt>
                <c:pt idx="5254">
                  <c:v>0.18507846999999999</c:v>
                </c:pt>
                <c:pt idx="5255">
                  <c:v>0.18617505000000001</c:v>
                </c:pt>
                <c:pt idx="5256">
                  <c:v>0.18821405699999999</c:v>
                </c:pt>
                <c:pt idx="5257">
                  <c:v>0.18827511899999999</c:v>
                </c:pt>
                <c:pt idx="5258">
                  <c:v>0.19019803299999999</c:v>
                </c:pt>
                <c:pt idx="5259">
                  <c:v>0.19158238999999999</c:v>
                </c:pt>
                <c:pt idx="5260">
                  <c:v>0.192719692</c:v>
                </c:pt>
                <c:pt idx="5261">
                  <c:v>0.19544893999999999</c:v>
                </c:pt>
                <c:pt idx="5262">
                  <c:v>0.19697988</c:v>
                </c:pt>
                <c:pt idx="5263">
                  <c:v>0.19744906200000001</c:v>
                </c:pt>
                <c:pt idx="5264">
                  <c:v>0.19638783400000001</c:v>
                </c:pt>
                <c:pt idx="5265">
                  <c:v>0.19442668299999999</c:v>
                </c:pt>
                <c:pt idx="5266">
                  <c:v>0.19294014700000001</c:v>
                </c:pt>
                <c:pt idx="5267">
                  <c:v>0.19044707599999999</c:v>
                </c:pt>
                <c:pt idx="5268">
                  <c:v>0.18904743099999999</c:v>
                </c:pt>
                <c:pt idx="5269">
                  <c:v>0.19017147600000001</c:v>
                </c:pt>
                <c:pt idx="5270">
                  <c:v>0.19393337399999999</c:v>
                </c:pt>
                <c:pt idx="5271">
                  <c:v>0.201596736</c:v>
                </c:pt>
                <c:pt idx="5272">
                  <c:v>0.21383582700000001</c:v>
                </c:pt>
                <c:pt idx="5273">
                  <c:v>0.23834710000000001</c:v>
                </c:pt>
                <c:pt idx="5274">
                  <c:v>0.27182828599999997</c:v>
                </c:pt>
                <c:pt idx="5275">
                  <c:v>0.296830706</c:v>
                </c:pt>
                <c:pt idx="5276">
                  <c:v>0.31701162199999999</c:v>
                </c:pt>
                <c:pt idx="5277">
                  <c:v>0.34255609300000001</c:v>
                </c:pt>
                <c:pt idx="5278">
                  <c:v>0.37153432600000003</c:v>
                </c:pt>
                <c:pt idx="5279">
                  <c:v>0.406420006</c:v>
                </c:pt>
                <c:pt idx="5280">
                  <c:v>0.430680324</c:v>
                </c:pt>
                <c:pt idx="5281">
                  <c:v>0.45127273499999998</c:v>
                </c:pt>
                <c:pt idx="5282">
                  <c:v>0.46277436700000002</c:v>
                </c:pt>
                <c:pt idx="5283">
                  <c:v>0.465158878</c:v>
                </c:pt>
                <c:pt idx="5284">
                  <c:v>0.46393754100000001</c:v>
                </c:pt>
                <c:pt idx="5285">
                  <c:v>0.46454780400000001</c:v>
                </c:pt>
                <c:pt idx="5286">
                  <c:v>0.46722475099999999</c:v>
                </c:pt>
                <c:pt idx="5287">
                  <c:v>0.47128713</c:v>
                </c:pt>
                <c:pt idx="5288">
                  <c:v>0.47513086399999999</c:v>
                </c:pt>
                <c:pt idx="5289">
                  <c:v>0.47263186200000001</c:v>
                </c:pt>
                <c:pt idx="5290">
                  <c:v>0.468617008</c:v>
                </c:pt>
                <c:pt idx="5291">
                  <c:v>0.46276874600000001</c:v>
                </c:pt>
                <c:pt idx="5292">
                  <c:v>0.45606124399999998</c:v>
                </c:pt>
                <c:pt idx="5293">
                  <c:v>0.44857803200000002</c:v>
                </c:pt>
                <c:pt idx="5294">
                  <c:v>0.44349555800000001</c:v>
                </c:pt>
                <c:pt idx="5295">
                  <c:v>0.43875943499999998</c:v>
                </c:pt>
                <c:pt idx="5296">
                  <c:v>0.43506375200000003</c:v>
                </c:pt>
                <c:pt idx="5297">
                  <c:v>0.430344644</c:v>
                </c:pt>
                <c:pt idx="5298">
                  <c:v>0.42506886199999999</c:v>
                </c:pt>
                <c:pt idx="5299">
                  <c:v>0.41788160600000002</c:v>
                </c:pt>
                <c:pt idx="5300">
                  <c:v>0.41347963300000001</c:v>
                </c:pt>
                <c:pt idx="5301">
                  <c:v>0.409946425</c:v>
                </c:pt>
                <c:pt idx="5302">
                  <c:v>0.40407526900000001</c:v>
                </c:pt>
                <c:pt idx="5303">
                  <c:v>0.39738754500000001</c:v>
                </c:pt>
                <c:pt idx="5304">
                  <c:v>0.39156027999999998</c:v>
                </c:pt>
                <c:pt idx="5305">
                  <c:v>0.38382909799999998</c:v>
                </c:pt>
                <c:pt idx="5306">
                  <c:v>0.37767162799999998</c:v>
                </c:pt>
                <c:pt idx="5307">
                  <c:v>0.37394021</c:v>
                </c:pt>
                <c:pt idx="5308">
                  <c:v>0.37306984399999998</c:v>
                </c:pt>
                <c:pt idx="5309">
                  <c:v>0.37041068999999999</c:v>
                </c:pt>
                <c:pt idx="5310">
                  <c:v>0.36755154200000001</c:v>
                </c:pt>
                <c:pt idx="5311">
                  <c:v>0.36530874299999999</c:v>
                </c:pt>
                <c:pt idx="5312">
                  <c:v>0.36486144399999998</c:v>
                </c:pt>
                <c:pt idx="5313">
                  <c:v>0.36319084699999998</c:v>
                </c:pt>
                <c:pt idx="5314">
                  <c:v>0.36312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17-4DAD-B3F6-8960A66B58CE}"/>
            </c:ext>
          </c:extLst>
        </c:ser>
        <c:ser>
          <c:idx val="5"/>
          <c:order val="5"/>
          <c:tx>
            <c:strRef>
              <c:f>'4_ábra_chart'!$K$9</c:f>
              <c:strCache>
                <c:ptCount val="1"/>
                <c:pt idx="0">
                  <c:v>FSI historical minimum</c:v>
                </c:pt>
              </c:strCache>
            </c:strRef>
          </c:tx>
          <c:spPr>
            <a:ln w="28575">
              <a:solidFill>
                <a:srgbClr val="002060"/>
              </a:solidFill>
              <a:prstDash val="sysDot"/>
            </a:ln>
          </c:spPr>
          <c:marker>
            <c:symbol val="picture"/>
            <c:spPr>
              <a:ln w="28575">
                <a:solidFill>
                  <a:srgbClr val="002060"/>
                </a:solidFill>
              </a:ln>
            </c:spPr>
          </c:marker>
          <c:cat>
            <c:numRef>
              <c:f>'4_ábra_chart'!$E$12:$E$5326</c:f>
              <c:numCache>
                <c:formatCode>m/d/yyyy</c:formatCode>
                <c:ptCount val="531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50</c:v>
                </c:pt>
                <c:pt idx="66">
                  <c:v>38453</c:v>
                </c:pt>
                <c:pt idx="67">
                  <c:v>38454</c:v>
                </c:pt>
                <c:pt idx="68">
                  <c:v>38455</c:v>
                </c:pt>
                <c:pt idx="69">
                  <c:v>38456</c:v>
                </c:pt>
                <c:pt idx="70">
                  <c:v>38457</c:v>
                </c:pt>
                <c:pt idx="71">
                  <c:v>38460</c:v>
                </c:pt>
                <c:pt idx="72">
                  <c:v>38461</c:v>
                </c:pt>
                <c:pt idx="73">
                  <c:v>38462</c:v>
                </c:pt>
                <c:pt idx="74">
                  <c:v>38463</c:v>
                </c:pt>
                <c:pt idx="75">
                  <c:v>38464</c:v>
                </c:pt>
                <c:pt idx="76">
                  <c:v>38467</c:v>
                </c:pt>
                <c:pt idx="77">
                  <c:v>38468</c:v>
                </c:pt>
                <c:pt idx="78">
                  <c:v>38469</c:v>
                </c:pt>
                <c:pt idx="79">
                  <c:v>38470</c:v>
                </c:pt>
                <c:pt idx="80">
                  <c:v>38471</c:v>
                </c:pt>
                <c:pt idx="81">
                  <c:v>38474</c:v>
                </c:pt>
                <c:pt idx="82">
                  <c:v>38475</c:v>
                </c:pt>
                <c:pt idx="83">
                  <c:v>38476</c:v>
                </c:pt>
                <c:pt idx="84">
                  <c:v>38477</c:v>
                </c:pt>
                <c:pt idx="85">
                  <c:v>38478</c:v>
                </c:pt>
                <c:pt idx="86">
                  <c:v>38481</c:v>
                </c:pt>
                <c:pt idx="87">
                  <c:v>38482</c:v>
                </c:pt>
                <c:pt idx="88">
                  <c:v>38483</c:v>
                </c:pt>
                <c:pt idx="89">
                  <c:v>38484</c:v>
                </c:pt>
                <c:pt idx="90">
                  <c:v>38485</c:v>
                </c:pt>
                <c:pt idx="91">
                  <c:v>38489</c:v>
                </c:pt>
                <c:pt idx="92">
                  <c:v>38490</c:v>
                </c:pt>
                <c:pt idx="93">
                  <c:v>38491</c:v>
                </c:pt>
                <c:pt idx="94">
                  <c:v>38492</c:v>
                </c:pt>
                <c:pt idx="95">
                  <c:v>38495</c:v>
                </c:pt>
                <c:pt idx="96">
                  <c:v>38496</c:v>
                </c:pt>
                <c:pt idx="97">
                  <c:v>38497</c:v>
                </c:pt>
                <c:pt idx="98">
                  <c:v>38498</c:v>
                </c:pt>
                <c:pt idx="99">
                  <c:v>38499</c:v>
                </c:pt>
                <c:pt idx="100">
                  <c:v>38502</c:v>
                </c:pt>
                <c:pt idx="101">
                  <c:v>38503</c:v>
                </c:pt>
                <c:pt idx="102">
                  <c:v>38504</c:v>
                </c:pt>
                <c:pt idx="103">
                  <c:v>38505</c:v>
                </c:pt>
                <c:pt idx="104">
                  <c:v>38506</c:v>
                </c:pt>
                <c:pt idx="105">
                  <c:v>38509</c:v>
                </c:pt>
                <c:pt idx="106">
                  <c:v>38510</c:v>
                </c:pt>
                <c:pt idx="107">
                  <c:v>38511</c:v>
                </c:pt>
                <c:pt idx="108">
                  <c:v>38512</c:v>
                </c:pt>
                <c:pt idx="109">
                  <c:v>38513</c:v>
                </c:pt>
                <c:pt idx="110">
                  <c:v>38516</c:v>
                </c:pt>
                <c:pt idx="111">
                  <c:v>38517</c:v>
                </c:pt>
                <c:pt idx="112">
                  <c:v>38518</c:v>
                </c:pt>
                <c:pt idx="113">
                  <c:v>38519</c:v>
                </c:pt>
                <c:pt idx="114">
                  <c:v>38520</c:v>
                </c:pt>
                <c:pt idx="115">
                  <c:v>38523</c:v>
                </c:pt>
                <c:pt idx="116">
                  <c:v>38524</c:v>
                </c:pt>
                <c:pt idx="117">
                  <c:v>38525</c:v>
                </c:pt>
                <c:pt idx="118">
                  <c:v>38526</c:v>
                </c:pt>
                <c:pt idx="119">
                  <c:v>38527</c:v>
                </c:pt>
                <c:pt idx="120">
                  <c:v>38530</c:v>
                </c:pt>
                <c:pt idx="121">
                  <c:v>38531</c:v>
                </c:pt>
                <c:pt idx="122">
                  <c:v>38532</c:v>
                </c:pt>
                <c:pt idx="123">
                  <c:v>38533</c:v>
                </c:pt>
                <c:pt idx="124">
                  <c:v>38534</c:v>
                </c:pt>
                <c:pt idx="125">
                  <c:v>38537</c:v>
                </c:pt>
                <c:pt idx="126">
                  <c:v>38538</c:v>
                </c:pt>
                <c:pt idx="127">
                  <c:v>38539</c:v>
                </c:pt>
                <c:pt idx="128">
                  <c:v>38540</c:v>
                </c:pt>
                <c:pt idx="129">
                  <c:v>38541</c:v>
                </c:pt>
                <c:pt idx="130">
                  <c:v>38544</c:v>
                </c:pt>
                <c:pt idx="131">
                  <c:v>38545</c:v>
                </c:pt>
                <c:pt idx="132">
                  <c:v>38546</c:v>
                </c:pt>
                <c:pt idx="133">
                  <c:v>38547</c:v>
                </c:pt>
                <c:pt idx="134">
                  <c:v>38548</c:v>
                </c:pt>
                <c:pt idx="135">
                  <c:v>38551</c:v>
                </c:pt>
                <c:pt idx="136">
                  <c:v>38552</c:v>
                </c:pt>
                <c:pt idx="137">
                  <c:v>38553</c:v>
                </c:pt>
                <c:pt idx="138">
                  <c:v>38554</c:v>
                </c:pt>
                <c:pt idx="139">
                  <c:v>38555</c:v>
                </c:pt>
                <c:pt idx="140">
                  <c:v>38558</c:v>
                </c:pt>
                <c:pt idx="141">
                  <c:v>38559</c:v>
                </c:pt>
                <c:pt idx="142">
                  <c:v>38560</c:v>
                </c:pt>
                <c:pt idx="143">
                  <c:v>38561</c:v>
                </c:pt>
                <c:pt idx="144">
                  <c:v>38562</c:v>
                </c:pt>
                <c:pt idx="145">
                  <c:v>38565</c:v>
                </c:pt>
                <c:pt idx="146">
                  <c:v>38566</c:v>
                </c:pt>
                <c:pt idx="147">
                  <c:v>38567</c:v>
                </c:pt>
                <c:pt idx="148">
                  <c:v>38568</c:v>
                </c:pt>
                <c:pt idx="149">
                  <c:v>38569</c:v>
                </c:pt>
                <c:pt idx="150">
                  <c:v>38572</c:v>
                </c:pt>
                <c:pt idx="151">
                  <c:v>38573</c:v>
                </c:pt>
                <c:pt idx="152">
                  <c:v>38574</c:v>
                </c:pt>
                <c:pt idx="153">
                  <c:v>38575</c:v>
                </c:pt>
                <c:pt idx="154">
                  <c:v>38576</c:v>
                </c:pt>
                <c:pt idx="155">
                  <c:v>38579</c:v>
                </c:pt>
                <c:pt idx="156">
                  <c:v>38580</c:v>
                </c:pt>
                <c:pt idx="157">
                  <c:v>38581</c:v>
                </c:pt>
                <c:pt idx="158">
                  <c:v>38582</c:v>
                </c:pt>
                <c:pt idx="159">
                  <c:v>38583</c:v>
                </c:pt>
                <c:pt idx="160">
                  <c:v>38586</c:v>
                </c:pt>
                <c:pt idx="161">
                  <c:v>38587</c:v>
                </c:pt>
                <c:pt idx="162">
                  <c:v>38588</c:v>
                </c:pt>
                <c:pt idx="163">
                  <c:v>38589</c:v>
                </c:pt>
                <c:pt idx="164">
                  <c:v>38590</c:v>
                </c:pt>
                <c:pt idx="165">
                  <c:v>38593</c:v>
                </c:pt>
                <c:pt idx="166">
                  <c:v>38594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8</c:v>
                </c:pt>
                <c:pt idx="210">
                  <c:v>38659</c:v>
                </c:pt>
                <c:pt idx="211">
                  <c:v>38660</c:v>
                </c:pt>
                <c:pt idx="212">
                  <c:v>38663</c:v>
                </c:pt>
                <c:pt idx="213">
                  <c:v>38664</c:v>
                </c:pt>
                <c:pt idx="214">
                  <c:v>38665</c:v>
                </c:pt>
                <c:pt idx="215">
                  <c:v>38666</c:v>
                </c:pt>
                <c:pt idx="216">
                  <c:v>38667</c:v>
                </c:pt>
                <c:pt idx="217">
                  <c:v>38670</c:v>
                </c:pt>
                <c:pt idx="218">
                  <c:v>38671</c:v>
                </c:pt>
                <c:pt idx="219">
                  <c:v>38672</c:v>
                </c:pt>
                <c:pt idx="220">
                  <c:v>38673</c:v>
                </c:pt>
                <c:pt idx="221">
                  <c:v>38674</c:v>
                </c:pt>
                <c:pt idx="222">
                  <c:v>38677</c:v>
                </c:pt>
                <c:pt idx="223">
                  <c:v>38678</c:v>
                </c:pt>
                <c:pt idx="224">
                  <c:v>38679</c:v>
                </c:pt>
                <c:pt idx="225">
                  <c:v>38680</c:v>
                </c:pt>
                <c:pt idx="226">
                  <c:v>38681</c:v>
                </c:pt>
                <c:pt idx="227">
                  <c:v>38684</c:v>
                </c:pt>
                <c:pt idx="228">
                  <c:v>38685</c:v>
                </c:pt>
                <c:pt idx="229">
                  <c:v>38686</c:v>
                </c:pt>
                <c:pt idx="230">
                  <c:v>38687</c:v>
                </c:pt>
                <c:pt idx="231">
                  <c:v>38688</c:v>
                </c:pt>
                <c:pt idx="232">
                  <c:v>38691</c:v>
                </c:pt>
                <c:pt idx="233">
                  <c:v>38692</c:v>
                </c:pt>
                <c:pt idx="234">
                  <c:v>38693</c:v>
                </c:pt>
                <c:pt idx="235">
                  <c:v>38694</c:v>
                </c:pt>
                <c:pt idx="236">
                  <c:v>38695</c:v>
                </c:pt>
                <c:pt idx="237">
                  <c:v>38698</c:v>
                </c:pt>
                <c:pt idx="238">
                  <c:v>38699</c:v>
                </c:pt>
                <c:pt idx="239">
                  <c:v>38700</c:v>
                </c:pt>
                <c:pt idx="240">
                  <c:v>38701</c:v>
                </c:pt>
                <c:pt idx="241">
                  <c:v>38702</c:v>
                </c:pt>
                <c:pt idx="242">
                  <c:v>38705</c:v>
                </c:pt>
                <c:pt idx="243">
                  <c:v>38706</c:v>
                </c:pt>
                <c:pt idx="244">
                  <c:v>38707</c:v>
                </c:pt>
                <c:pt idx="245">
                  <c:v>38708</c:v>
                </c:pt>
                <c:pt idx="246">
                  <c:v>38709</c:v>
                </c:pt>
                <c:pt idx="247">
                  <c:v>38713</c:v>
                </c:pt>
                <c:pt idx="248">
                  <c:v>38714</c:v>
                </c:pt>
                <c:pt idx="249">
                  <c:v>38715</c:v>
                </c:pt>
                <c:pt idx="250">
                  <c:v>38716</c:v>
                </c:pt>
                <c:pt idx="251">
                  <c:v>38719</c:v>
                </c:pt>
                <c:pt idx="252">
                  <c:v>38720</c:v>
                </c:pt>
                <c:pt idx="253">
                  <c:v>38721</c:v>
                </c:pt>
                <c:pt idx="254">
                  <c:v>38722</c:v>
                </c:pt>
                <c:pt idx="255">
                  <c:v>38723</c:v>
                </c:pt>
                <c:pt idx="256">
                  <c:v>38726</c:v>
                </c:pt>
                <c:pt idx="257">
                  <c:v>38727</c:v>
                </c:pt>
                <c:pt idx="258">
                  <c:v>38728</c:v>
                </c:pt>
                <c:pt idx="259">
                  <c:v>38729</c:v>
                </c:pt>
                <c:pt idx="260">
                  <c:v>38730</c:v>
                </c:pt>
                <c:pt idx="261">
                  <c:v>38733</c:v>
                </c:pt>
                <c:pt idx="262">
                  <c:v>38734</c:v>
                </c:pt>
                <c:pt idx="263">
                  <c:v>38735</c:v>
                </c:pt>
                <c:pt idx="264">
                  <c:v>38736</c:v>
                </c:pt>
                <c:pt idx="265">
                  <c:v>38737</c:v>
                </c:pt>
                <c:pt idx="266">
                  <c:v>38740</c:v>
                </c:pt>
                <c:pt idx="267">
                  <c:v>38741</c:v>
                </c:pt>
                <c:pt idx="268">
                  <c:v>38742</c:v>
                </c:pt>
                <c:pt idx="269">
                  <c:v>38743</c:v>
                </c:pt>
                <c:pt idx="270">
                  <c:v>38744</c:v>
                </c:pt>
                <c:pt idx="271">
                  <c:v>38747</c:v>
                </c:pt>
                <c:pt idx="272">
                  <c:v>38748</c:v>
                </c:pt>
                <c:pt idx="273">
                  <c:v>38749</c:v>
                </c:pt>
                <c:pt idx="274">
                  <c:v>38750</c:v>
                </c:pt>
                <c:pt idx="275">
                  <c:v>38751</c:v>
                </c:pt>
                <c:pt idx="276">
                  <c:v>38754</c:v>
                </c:pt>
                <c:pt idx="277">
                  <c:v>38755</c:v>
                </c:pt>
                <c:pt idx="278">
                  <c:v>38756</c:v>
                </c:pt>
                <c:pt idx="279">
                  <c:v>38757</c:v>
                </c:pt>
                <c:pt idx="280">
                  <c:v>38758</c:v>
                </c:pt>
                <c:pt idx="281">
                  <c:v>38761</c:v>
                </c:pt>
                <c:pt idx="282">
                  <c:v>38762</c:v>
                </c:pt>
                <c:pt idx="283">
                  <c:v>38763</c:v>
                </c:pt>
                <c:pt idx="284">
                  <c:v>38764</c:v>
                </c:pt>
                <c:pt idx="285">
                  <c:v>38765</c:v>
                </c:pt>
                <c:pt idx="286">
                  <c:v>38768</c:v>
                </c:pt>
                <c:pt idx="287">
                  <c:v>38769</c:v>
                </c:pt>
                <c:pt idx="288">
                  <c:v>38770</c:v>
                </c:pt>
                <c:pt idx="289">
                  <c:v>38771</c:v>
                </c:pt>
                <c:pt idx="290">
                  <c:v>38772</c:v>
                </c:pt>
                <c:pt idx="291">
                  <c:v>38775</c:v>
                </c:pt>
                <c:pt idx="292">
                  <c:v>38776</c:v>
                </c:pt>
                <c:pt idx="293">
                  <c:v>38777</c:v>
                </c:pt>
                <c:pt idx="294">
                  <c:v>38778</c:v>
                </c:pt>
                <c:pt idx="295">
                  <c:v>38779</c:v>
                </c:pt>
                <c:pt idx="296">
                  <c:v>38782</c:v>
                </c:pt>
                <c:pt idx="297">
                  <c:v>38783</c:v>
                </c:pt>
                <c:pt idx="298">
                  <c:v>38784</c:v>
                </c:pt>
                <c:pt idx="299">
                  <c:v>38785</c:v>
                </c:pt>
                <c:pt idx="300">
                  <c:v>38786</c:v>
                </c:pt>
                <c:pt idx="301">
                  <c:v>38789</c:v>
                </c:pt>
                <c:pt idx="302">
                  <c:v>38790</c:v>
                </c:pt>
                <c:pt idx="303">
                  <c:v>38793</c:v>
                </c:pt>
                <c:pt idx="304">
                  <c:v>38796</c:v>
                </c:pt>
                <c:pt idx="305">
                  <c:v>38797</c:v>
                </c:pt>
                <c:pt idx="306">
                  <c:v>38798</c:v>
                </c:pt>
                <c:pt idx="307">
                  <c:v>38799</c:v>
                </c:pt>
                <c:pt idx="308">
                  <c:v>38800</c:v>
                </c:pt>
                <c:pt idx="309">
                  <c:v>38803</c:v>
                </c:pt>
                <c:pt idx="310">
                  <c:v>38804</c:v>
                </c:pt>
                <c:pt idx="311">
                  <c:v>38805</c:v>
                </c:pt>
                <c:pt idx="312">
                  <c:v>38806</c:v>
                </c:pt>
                <c:pt idx="313">
                  <c:v>38807</c:v>
                </c:pt>
                <c:pt idx="314">
                  <c:v>38810</c:v>
                </c:pt>
                <c:pt idx="315">
                  <c:v>38811</c:v>
                </c:pt>
                <c:pt idx="316">
                  <c:v>38812</c:v>
                </c:pt>
                <c:pt idx="317">
                  <c:v>38813</c:v>
                </c:pt>
                <c:pt idx="318">
                  <c:v>38814</c:v>
                </c:pt>
                <c:pt idx="319">
                  <c:v>38817</c:v>
                </c:pt>
                <c:pt idx="320">
                  <c:v>38818</c:v>
                </c:pt>
                <c:pt idx="321">
                  <c:v>38819</c:v>
                </c:pt>
                <c:pt idx="322">
                  <c:v>38820</c:v>
                </c:pt>
                <c:pt idx="323">
                  <c:v>38821</c:v>
                </c:pt>
                <c:pt idx="324">
                  <c:v>38825</c:v>
                </c:pt>
                <c:pt idx="325">
                  <c:v>38826</c:v>
                </c:pt>
                <c:pt idx="326">
                  <c:v>38827</c:v>
                </c:pt>
                <c:pt idx="327">
                  <c:v>38828</c:v>
                </c:pt>
                <c:pt idx="328">
                  <c:v>38831</c:v>
                </c:pt>
                <c:pt idx="329">
                  <c:v>38832</c:v>
                </c:pt>
                <c:pt idx="330">
                  <c:v>38833</c:v>
                </c:pt>
                <c:pt idx="331">
                  <c:v>38834</c:v>
                </c:pt>
                <c:pt idx="332">
                  <c:v>38835</c:v>
                </c:pt>
                <c:pt idx="333">
                  <c:v>38839</c:v>
                </c:pt>
                <c:pt idx="334">
                  <c:v>38840</c:v>
                </c:pt>
                <c:pt idx="335">
                  <c:v>38841</c:v>
                </c:pt>
                <c:pt idx="336">
                  <c:v>38842</c:v>
                </c:pt>
                <c:pt idx="337">
                  <c:v>38845</c:v>
                </c:pt>
                <c:pt idx="338">
                  <c:v>38846</c:v>
                </c:pt>
                <c:pt idx="339">
                  <c:v>38847</c:v>
                </c:pt>
                <c:pt idx="340">
                  <c:v>38848</c:v>
                </c:pt>
                <c:pt idx="341">
                  <c:v>38849</c:v>
                </c:pt>
                <c:pt idx="342">
                  <c:v>38852</c:v>
                </c:pt>
                <c:pt idx="343">
                  <c:v>38853</c:v>
                </c:pt>
                <c:pt idx="344">
                  <c:v>38854</c:v>
                </c:pt>
                <c:pt idx="345">
                  <c:v>38855</c:v>
                </c:pt>
                <c:pt idx="346">
                  <c:v>38856</c:v>
                </c:pt>
                <c:pt idx="347">
                  <c:v>38859</c:v>
                </c:pt>
                <c:pt idx="348">
                  <c:v>38860</c:v>
                </c:pt>
                <c:pt idx="349">
                  <c:v>38861</c:v>
                </c:pt>
                <c:pt idx="350">
                  <c:v>38862</c:v>
                </c:pt>
                <c:pt idx="351">
                  <c:v>38863</c:v>
                </c:pt>
                <c:pt idx="352">
                  <c:v>38866</c:v>
                </c:pt>
                <c:pt idx="353">
                  <c:v>38867</c:v>
                </c:pt>
                <c:pt idx="354">
                  <c:v>38868</c:v>
                </c:pt>
                <c:pt idx="355">
                  <c:v>38869</c:v>
                </c:pt>
                <c:pt idx="356">
                  <c:v>38870</c:v>
                </c:pt>
                <c:pt idx="357">
                  <c:v>38874</c:v>
                </c:pt>
                <c:pt idx="358">
                  <c:v>38875</c:v>
                </c:pt>
                <c:pt idx="359">
                  <c:v>38876</c:v>
                </c:pt>
                <c:pt idx="360">
                  <c:v>38877</c:v>
                </c:pt>
                <c:pt idx="361">
                  <c:v>38880</c:v>
                </c:pt>
                <c:pt idx="362">
                  <c:v>38881</c:v>
                </c:pt>
                <c:pt idx="363">
                  <c:v>38882</c:v>
                </c:pt>
                <c:pt idx="364">
                  <c:v>38883</c:v>
                </c:pt>
                <c:pt idx="365">
                  <c:v>38884</c:v>
                </c:pt>
                <c:pt idx="366">
                  <c:v>38887</c:v>
                </c:pt>
                <c:pt idx="367">
                  <c:v>38888</c:v>
                </c:pt>
                <c:pt idx="368">
                  <c:v>38889</c:v>
                </c:pt>
                <c:pt idx="369">
                  <c:v>38890</c:v>
                </c:pt>
                <c:pt idx="370">
                  <c:v>38891</c:v>
                </c:pt>
                <c:pt idx="371">
                  <c:v>38894</c:v>
                </c:pt>
                <c:pt idx="372">
                  <c:v>38895</c:v>
                </c:pt>
                <c:pt idx="373">
                  <c:v>38896</c:v>
                </c:pt>
                <c:pt idx="374">
                  <c:v>38897</c:v>
                </c:pt>
                <c:pt idx="375">
                  <c:v>38898</c:v>
                </c:pt>
                <c:pt idx="376">
                  <c:v>38901</c:v>
                </c:pt>
                <c:pt idx="377">
                  <c:v>38902</c:v>
                </c:pt>
                <c:pt idx="378">
                  <c:v>38903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300</c:v>
                </c:pt>
                <c:pt idx="649">
                  <c:v>39301</c:v>
                </c:pt>
                <c:pt idx="650">
                  <c:v>39302</c:v>
                </c:pt>
                <c:pt idx="651">
                  <c:v>39303</c:v>
                </c:pt>
                <c:pt idx="652">
                  <c:v>39304</c:v>
                </c:pt>
                <c:pt idx="653">
                  <c:v>39307</c:v>
                </c:pt>
                <c:pt idx="654">
                  <c:v>39308</c:v>
                </c:pt>
                <c:pt idx="655">
                  <c:v>39309</c:v>
                </c:pt>
                <c:pt idx="656">
                  <c:v>39310</c:v>
                </c:pt>
                <c:pt idx="657">
                  <c:v>39311</c:v>
                </c:pt>
                <c:pt idx="658">
                  <c:v>39315</c:v>
                </c:pt>
                <c:pt idx="659">
                  <c:v>39316</c:v>
                </c:pt>
                <c:pt idx="660">
                  <c:v>39317</c:v>
                </c:pt>
                <c:pt idx="661">
                  <c:v>39318</c:v>
                </c:pt>
                <c:pt idx="662">
                  <c:v>39321</c:v>
                </c:pt>
                <c:pt idx="663">
                  <c:v>39322</c:v>
                </c:pt>
                <c:pt idx="664">
                  <c:v>39323</c:v>
                </c:pt>
                <c:pt idx="665">
                  <c:v>39324</c:v>
                </c:pt>
                <c:pt idx="666">
                  <c:v>39325</c:v>
                </c:pt>
                <c:pt idx="667">
                  <c:v>39328</c:v>
                </c:pt>
                <c:pt idx="668">
                  <c:v>39329</c:v>
                </c:pt>
                <c:pt idx="669">
                  <c:v>39330</c:v>
                </c:pt>
                <c:pt idx="670">
                  <c:v>39331</c:v>
                </c:pt>
                <c:pt idx="671">
                  <c:v>39332</c:v>
                </c:pt>
                <c:pt idx="672">
                  <c:v>39335</c:v>
                </c:pt>
                <c:pt idx="673">
                  <c:v>39336</c:v>
                </c:pt>
                <c:pt idx="674">
                  <c:v>39337</c:v>
                </c:pt>
                <c:pt idx="675">
                  <c:v>39338</c:v>
                </c:pt>
                <c:pt idx="676">
                  <c:v>39339</c:v>
                </c:pt>
                <c:pt idx="677">
                  <c:v>39342</c:v>
                </c:pt>
                <c:pt idx="678">
                  <c:v>39343</c:v>
                </c:pt>
                <c:pt idx="679">
                  <c:v>39344</c:v>
                </c:pt>
                <c:pt idx="680">
                  <c:v>39345</c:v>
                </c:pt>
                <c:pt idx="681">
                  <c:v>39346</c:v>
                </c:pt>
                <c:pt idx="682">
                  <c:v>39349</c:v>
                </c:pt>
                <c:pt idx="683">
                  <c:v>39350</c:v>
                </c:pt>
                <c:pt idx="684">
                  <c:v>39351</c:v>
                </c:pt>
                <c:pt idx="685">
                  <c:v>39352</c:v>
                </c:pt>
                <c:pt idx="686">
                  <c:v>39353</c:v>
                </c:pt>
                <c:pt idx="687">
                  <c:v>39356</c:v>
                </c:pt>
                <c:pt idx="688">
                  <c:v>39357</c:v>
                </c:pt>
                <c:pt idx="689">
                  <c:v>39358</c:v>
                </c:pt>
                <c:pt idx="690">
                  <c:v>39359</c:v>
                </c:pt>
                <c:pt idx="691">
                  <c:v>39360</c:v>
                </c:pt>
                <c:pt idx="692">
                  <c:v>39363</c:v>
                </c:pt>
                <c:pt idx="693">
                  <c:v>39364</c:v>
                </c:pt>
                <c:pt idx="694">
                  <c:v>39365</c:v>
                </c:pt>
                <c:pt idx="695">
                  <c:v>39366</c:v>
                </c:pt>
                <c:pt idx="696">
                  <c:v>39367</c:v>
                </c:pt>
                <c:pt idx="697">
                  <c:v>39370</c:v>
                </c:pt>
                <c:pt idx="698">
                  <c:v>39371</c:v>
                </c:pt>
                <c:pt idx="699">
                  <c:v>39372</c:v>
                </c:pt>
                <c:pt idx="700">
                  <c:v>39373</c:v>
                </c:pt>
                <c:pt idx="701">
                  <c:v>39374</c:v>
                </c:pt>
                <c:pt idx="702">
                  <c:v>39379</c:v>
                </c:pt>
                <c:pt idx="703">
                  <c:v>39380</c:v>
                </c:pt>
                <c:pt idx="704">
                  <c:v>39381</c:v>
                </c:pt>
                <c:pt idx="705">
                  <c:v>39384</c:v>
                </c:pt>
                <c:pt idx="706">
                  <c:v>39385</c:v>
                </c:pt>
                <c:pt idx="707">
                  <c:v>39386</c:v>
                </c:pt>
                <c:pt idx="708">
                  <c:v>39391</c:v>
                </c:pt>
                <c:pt idx="709">
                  <c:v>39392</c:v>
                </c:pt>
                <c:pt idx="710">
                  <c:v>39393</c:v>
                </c:pt>
                <c:pt idx="711">
                  <c:v>39394</c:v>
                </c:pt>
                <c:pt idx="712">
                  <c:v>39395</c:v>
                </c:pt>
                <c:pt idx="713">
                  <c:v>39398</c:v>
                </c:pt>
                <c:pt idx="714">
                  <c:v>39399</c:v>
                </c:pt>
                <c:pt idx="715">
                  <c:v>39400</c:v>
                </c:pt>
                <c:pt idx="716">
                  <c:v>39401</c:v>
                </c:pt>
                <c:pt idx="717">
                  <c:v>39402</c:v>
                </c:pt>
                <c:pt idx="718">
                  <c:v>39405</c:v>
                </c:pt>
                <c:pt idx="719">
                  <c:v>39406</c:v>
                </c:pt>
                <c:pt idx="720">
                  <c:v>39407</c:v>
                </c:pt>
                <c:pt idx="721">
                  <c:v>39408</c:v>
                </c:pt>
                <c:pt idx="722">
                  <c:v>39409</c:v>
                </c:pt>
                <c:pt idx="723">
                  <c:v>39412</c:v>
                </c:pt>
                <c:pt idx="724">
                  <c:v>39413</c:v>
                </c:pt>
                <c:pt idx="725">
                  <c:v>39414</c:v>
                </c:pt>
                <c:pt idx="726">
                  <c:v>39415</c:v>
                </c:pt>
                <c:pt idx="727">
                  <c:v>39416</c:v>
                </c:pt>
                <c:pt idx="728">
                  <c:v>39419</c:v>
                </c:pt>
                <c:pt idx="729">
                  <c:v>39420</c:v>
                </c:pt>
                <c:pt idx="730">
                  <c:v>39421</c:v>
                </c:pt>
                <c:pt idx="731">
                  <c:v>39422</c:v>
                </c:pt>
                <c:pt idx="732">
                  <c:v>39423</c:v>
                </c:pt>
                <c:pt idx="733">
                  <c:v>39426</c:v>
                </c:pt>
                <c:pt idx="734">
                  <c:v>39427</c:v>
                </c:pt>
                <c:pt idx="735">
                  <c:v>39428</c:v>
                </c:pt>
                <c:pt idx="736">
                  <c:v>39429</c:v>
                </c:pt>
                <c:pt idx="737">
                  <c:v>39430</c:v>
                </c:pt>
                <c:pt idx="738">
                  <c:v>39433</c:v>
                </c:pt>
                <c:pt idx="739">
                  <c:v>39434</c:v>
                </c:pt>
                <c:pt idx="740">
                  <c:v>39435</c:v>
                </c:pt>
                <c:pt idx="741">
                  <c:v>39436</c:v>
                </c:pt>
                <c:pt idx="742">
                  <c:v>39437</c:v>
                </c:pt>
                <c:pt idx="743">
                  <c:v>39443</c:v>
                </c:pt>
                <c:pt idx="744">
                  <c:v>39444</c:v>
                </c:pt>
                <c:pt idx="745">
                  <c:v>39449</c:v>
                </c:pt>
                <c:pt idx="746">
                  <c:v>39450</c:v>
                </c:pt>
                <c:pt idx="747">
                  <c:v>39451</c:v>
                </c:pt>
                <c:pt idx="748">
                  <c:v>39454</c:v>
                </c:pt>
                <c:pt idx="749">
                  <c:v>39455</c:v>
                </c:pt>
                <c:pt idx="750">
                  <c:v>39456</c:v>
                </c:pt>
                <c:pt idx="751">
                  <c:v>39457</c:v>
                </c:pt>
                <c:pt idx="752">
                  <c:v>39461</c:v>
                </c:pt>
                <c:pt idx="753">
                  <c:v>39462</c:v>
                </c:pt>
                <c:pt idx="754">
                  <c:v>39463</c:v>
                </c:pt>
                <c:pt idx="755">
                  <c:v>39464</c:v>
                </c:pt>
                <c:pt idx="756">
                  <c:v>39465</c:v>
                </c:pt>
                <c:pt idx="757">
                  <c:v>39468</c:v>
                </c:pt>
                <c:pt idx="758">
                  <c:v>39469</c:v>
                </c:pt>
                <c:pt idx="759">
                  <c:v>39470</c:v>
                </c:pt>
                <c:pt idx="760">
                  <c:v>39471</c:v>
                </c:pt>
                <c:pt idx="761">
                  <c:v>39472</c:v>
                </c:pt>
                <c:pt idx="762">
                  <c:v>39475</c:v>
                </c:pt>
                <c:pt idx="763">
                  <c:v>39476</c:v>
                </c:pt>
                <c:pt idx="764">
                  <c:v>39477</c:v>
                </c:pt>
                <c:pt idx="765">
                  <c:v>39478</c:v>
                </c:pt>
                <c:pt idx="766">
                  <c:v>39479</c:v>
                </c:pt>
                <c:pt idx="767">
                  <c:v>39482</c:v>
                </c:pt>
                <c:pt idx="768">
                  <c:v>39483</c:v>
                </c:pt>
                <c:pt idx="769">
                  <c:v>39484</c:v>
                </c:pt>
                <c:pt idx="770">
                  <c:v>39485</c:v>
                </c:pt>
                <c:pt idx="771">
                  <c:v>39486</c:v>
                </c:pt>
                <c:pt idx="772">
                  <c:v>39489</c:v>
                </c:pt>
                <c:pt idx="773">
                  <c:v>39490</c:v>
                </c:pt>
                <c:pt idx="774">
                  <c:v>39491</c:v>
                </c:pt>
                <c:pt idx="775">
                  <c:v>39492</c:v>
                </c:pt>
                <c:pt idx="776">
                  <c:v>39493</c:v>
                </c:pt>
                <c:pt idx="777">
                  <c:v>39496</c:v>
                </c:pt>
                <c:pt idx="778">
                  <c:v>39497</c:v>
                </c:pt>
                <c:pt idx="779">
                  <c:v>39498</c:v>
                </c:pt>
                <c:pt idx="780">
                  <c:v>39499</c:v>
                </c:pt>
                <c:pt idx="781">
                  <c:v>39500</c:v>
                </c:pt>
                <c:pt idx="782">
                  <c:v>39503</c:v>
                </c:pt>
                <c:pt idx="783">
                  <c:v>39504</c:v>
                </c:pt>
                <c:pt idx="784">
                  <c:v>39505</c:v>
                </c:pt>
                <c:pt idx="785">
                  <c:v>39506</c:v>
                </c:pt>
                <c:pt idx="786">
                  <c:v>39507</c:v>
                </c:pt>
                <c:pt idx="787">
                  <c:v>39510</c:v>
                </c:pt>
                <c:pt idx="788">
                  <c:v>39511</c:v>
                </c:pt>
                <c:pt idx="789">
                  <c:v>39512</c:v>
                </c:pt>
                <c:pt idx="790">
                  <c:v>39513</c:v>
                </c:pt>
                <c:pt idx="791">
                  <c:v>39514</c:v>
                </c:pt>
                <c:pt idx="792">
                  <c:v>39517</c:v>
                </c:pt>
                <c:pt idx="793">
                  <c:v>39518</c:v>
                </c:pt>
                <c:pt idx="794">
                  <c:v>39519</c:v>
                </c:pt>
                <c:pt idx="795">
                  <c:v>39520</c:v>
                </c:pt>
                <c:pt idx="796">
                  <c:v>39521</c:v>
                </c:pt>
                <c:pt idx="797">
                  <c:v>39524</c:v>
                </c:pt>
                <c:pt idx="798">
                  <c:v>39525</c:v>
                </c:pt>
                <c:pt idx="799">
                  <c:v>39526</c:v>
                </c:pt>
                <c:pt idx="800">
                  <c:v>39527</c:v>
                </c:pt>
                <c:pt idx="801">
                  <c:v>39528</c:v>
                </c:pt>
                <c:pt idx="802">
                  <c:v>39532</c:v>
                </c:pt>
                <c:pt idx="803">
                  <c:v>39533</c:v>
                </c:pt>
                <c:pt idx="804">
                  <c:v>39534</c:v>
                </c:pt>
                <c:pt idx="805">
                  <c:v>39535</c:v>
                </c:pt>
                <c:pt idx="806">
                  <c:v>39538</c:v>
                </c:pt>
                <c:pt idx="807">
                  <c:v>39539</c:v>
                </c:pt>
                <c:pt idx="808">
                  <c:v>39540</c:v>
                </c:pt>
                <c:pt idx="809">
                  <c:v>39541</c:v>
                </c:pt>
                <c:pt idx="810">
                  <c:v>39542</c:v>
                </c:pt>
                <c:pt idx="811">
                  <c:v>39545</c:v>
                </c:pt>
                <c:pt idx="812">
                  <c:v>39546</c:v>
                </c:pt>
                <c:pt idx="813">
                  <c:v>39547</c:v>
                </c:pt>
                <c:pt idx="814">
                  <c:v>39548</c:v>
                </c:pt>
                <c:pt idx="815">
                  <c:v>39549</c:v>
                </c:pt>
                <c:pt idx="816">
                  <c:v>39552</c:v>
                </c:pt>
                <c:pt idx="817">
                  <c:v>39553</c:v>
                </c:pt>
                <c:pt idx="818">
                  <c:v>39554</c:v>
                </c:pt>
                <c:pt idx="819">
                  <c:v>39555</c:v>
                </c:pt>
                <c:pt idx="820">
                  <c:v>39556</c:v>
                </c:pt>
                <c:pt idx="821">
                  <c:v>39559</c:v>
                </c:pt>
                <c:pt idx="822">
                  <c:v>39560</c:v>
                </c:pt>
                <c:pt idx="823">
                  <c:v>39561</c:v>
                </c:pt>
                <c:pt idx="824">
                  <c:v>39562</c:v>
                </c:pt>
                <c:pt idx="825">
                  <c:v>39563</c:v>
                </c:pt>
                <c:pt idx="826">
                  <c:v>39566</c:v>
                </c:pt>
                <c:pt idx="827">
                  <c:v>39567</c:v>
                </c:pt>
                <c:pt idx="828">
                  <c:v>39568</c:v>
                </c:pt>
                <c:pt idx="829">
                  <c:v>39573</c:v>
                </c:pt>
                <c:pt idx="830">
                  <c:v>39574</c:v>
                </c:pt>
                <c:pt idx="831">
                  <c:v>39575</c:v>
                </c:pt>
                <c:pt idx="832">
                  <c:v>39576</c:v>
                </c:pt>
                <c:pt idx="833">
                  <c:v>39577</c:v>
                </c:pt>
                <c:pt idx="834">
                  <c:v>39581</c:v>
                </c:pt>
                <c:pt idx="835">
                  <c:v>39582</c:v>
                </c:pt>
                <c:pt idx="836">
                  <c:v>39583</c:v>
                </c:pt>
                <c:pt idx="837">
                  <c:v>39584</c:v>
                </c:pt>
                <c:pt idx="838">
                  <c:v>39587</c:v>
                </c:pt>
                <c:pt idx="839">
                  <c:v>39588</c:v>
                </c:pt>
                <c:pt idx="840">
                  <c:v>39589</c:v>
                </c:pt>
                <c:pt idx="841">
                  <c:v>39590</c:v>
                </c:pt>
                <c:pt idx="842">
                  <c:v>39591</c:v>
                </c:pt>
                <c:pt idx="843">
                  <c:v>39594</c:v>
                </c:pt>
                <c:pt idx="844">
                  <c:v>39595</c:v>
                </c:pt>
                <c:pt idx="845">
                  <c:v>39596</c:v>
                </c:pt>
                <c:pt idx="846">
                  <c:v>39597</c:v>
                </c:pt>
                <c:pt idx="847">
                  <c:v>39598</c:v>
                </c:pt>
                <c:pt idx="848">
                  <c:v>39601</c:v>
                </c:pt>
                <c:pt idx="849">
                  <c:v>39602</c:v>
                </c:pt>
                <c:pt idx="850">
                  <c:v>39603</c:v>
                </c:pt>
                <c:pt idx="851">
                  <c:v>39604</c:v>
                </c:pt>
                <c:pt idx="852">
                  <c:v>39605</c:v>
                </c:pt>
                <c:pt idx="853">
                  <c:v>39608</c:v>
                </c:pt>
                <c:pt idx="854">
                  <c:v>39609</c:v>
                </c:pt>
                <c:pt idx="855">
                  <c:v>39610</c:v>
                </c:pt>
                <c:pt idx="856">
                  <c:v>39611</c:v>
                </c:pt>
                <c:pt idx="857">
                  <c:v>39612</c:v>
                </c:pt>
                <c:pt idx="858">
                  <c:v>39615</c:v>
                </c:pt>
                <c:pt idx="859">
                  <c:v>39616</c:v>
                </c:pt>
                <c:pt idx="860">
                  <c:v>39617</c:v>
                </c:pt>
                <c:pt idx="861">
                  <c:v>39618</c:v>
                </c:pt>
                <c:pt idx="862">
                  <c:v>39619</c:v>
                </c:pt>
                <c:pt idx="863">
                  <c:v>39622</c:v>
                </c:pt>
                <c:pt idx="864">
                  <c:v>39623</c:v>
                </c:pt>
                <c:pt idx="865">
                  <c:v>39624</c:v>
                </c:pt>
                <c:pt idx="866">
                  <c:v>39625</c:v>
                </c:pt>
                <c:pt idx="867">
                  <c:v>39626</c:v>
                </c:pt>
                <c:pt idx="868">
                  <c:v>39629</c:v>
                </c:pt>
                <c:pt idx="869">
                  <c:v>39630</c:v>
                </c:pt>
                <c:pt idx="870">
                  <c:v>39631</c:v>
                </c:pt>
                <c:pt idx="871">
                  <c:v>39632</c:v>
                </c:pt>
                <c:pt idx="872">
                  <c:v>39633</c:v>
                </c:pt>
                <c:pt idx="873">
                  <c:v>39636</c:v>
                </c:pt>
                <c:pt idx="874">
                  <c:v>39637</c:v>
                </c:pt>
                <c:pt idx="875">
                  <c:v>39638</c:v>
                </c:pt>
                <c:pt idx="876">
                  <c:v>39639</c:v>
                </c:pt>
                <c:pt idx="877">
                  <c:v>39640</c:v>
                </c:pt>
                <c:pt idx="878">
                  <c:v>39643</c:v>
                </c:pt>
                <c:pt idx="879">
                  <c:v>39644</c:v>
                </c:pt>
                <c:pt idx="880">
                  <c:v>39645</c:v>
                </c:pt>
                <c:pt idx="881">
                  <c:v>39646</c:v>
                </c:pt>
                <c:pt idx="882">
                  <c:v>39647</c:v>
                </c:pt>
                <c:pt idx="883">
                  <c:v>39650</c:v>
                </c:pt>
                <c:pt idx="884">
                  <c:v>39651</c:v>
                </c:pt>
                <c:pt idx="885">
                  <c:v>39652</c:v>
                </c:pt>
                <c:pt idx="886">
                  <c:v>39653</c:v>
                </c:pt>
                <c:pt idx="887">
                  <c:v>39654</c:v>
                </c:pt>
                <c:pt idx="888">
                  <c:v>39657</c:v>
                </c:pt>
                <c:pt idx="889">
                  <c:v>39658</c:v>
                </c:pt>
                <c:pt idx="890">
                  <c:v>39659</c:v>
                </c:pt>
                <c:pt idx="891">
                  <c:v>39660</c:v>
                </c:pt>
                <c:pt idx="892">
                  <c:v>39661</c:v>
                </c:pt>
                <c:pt idx="893">
                  <c:v>39664</c:v>
                </c:pt>
                <c:pt idx="894">
                  <c:v>39665</c:v>
                </c:pt>
                <c:pt idx="895">
                  <c:v>39666</c:v>
                </c:pt>
                <c:pt idx="896">
                  <c:v>39667</c:v>
                </c:pt>
                <c:pt idx="897">
                  <c:v>39668</c:v>
                </c:pt>
                <c:pt idx="898">
                  <c:v>39671</c:v>
                </c:pt>
                <c:pt idx="899">
                  <c:v>39672</c:v>
                </c:pt>
                <c:pt idx="900">
                  <c:v>39673</c:v>
                </c:pt>
                <c:pt idx="901">
                  <c:v>39674</c:v>
                </c:pt>
                <c:pt idx="902">
                  <c:v>39675</c:v>
                </c:pt>
                <c:pt idx="903">
                  <c:v>39678</c:v>
                </c:pt>
                <c:pt idx="904">
                  <c:v>39679</c:v>
                </c:pt>
                <c:pt idx="905">
                  <c:v>39681</c:v>
                </c:pt>
                <c:pt idx="906">
                  <c:v>39682</c:v>
                </c:pt>
                <c:pt idx="907">
                  <c:v>39685</c:v>
                </c:pt>
                <c:pt idx="908">
                  <c:v>39686</c:v>
                </c:pt>
                <c:pt idx="909">
                  <c:v>39687</c:v>
                </c:pt>
                <c:pt idx="910">
                  <c:v>39688</c:v>
                </c:pt>
                <c:pt idx="911">
                  <c:v>39689</c:v>
                </c:pt>
                <c:pt idx="912">
                  <c:v>39692</c:v>
                </c:pt>
                <c:pt idx="913">
                  <c:v>39693</c:v>
                </c:pt>
                <c:pt idx="914">
                  <c:v>39694</c:v>
                </c:pt>
                <c:pt idx="915">
                  <c:v>39695</c:v>
                </c:pt>
                <c:pt idx="916">
                  <c:v>39696</c:v>
                </c:pt>
                <c:pt idx="917">
                  <c:v>39699</c:v>
                </c:pt>
                <c:pt idx="918">
                  <c:v>39700</c:v>
                </c:pt>
                <c:pt idx="919">
                  <c:v>39701</c:v>
                </c:pt>
                <c:pt idx="920">
                  <c:v>39702</c:v>
                </c:pt>
                <c:pt idx="921">
                  <c:v>39703</c:v>
                </c:pt>
                <c:pt idx="922">
                  <c:v>39706</c:v>
                </c:pt>
                <c:pt idx="923">
                  <c:v>39707</c:v>
                </c:pt>
                <c:pt idx="924">
                  <c:v>39708</c:v>
                </c:pt>
                <c:pt idx="925">
                  <c:v>39709</c:v>
                </c:pt>
                <c:pt idx="926">
                  <c:v>39710</c:v>
                </c:pt>
                <c:pt idx="927">
                  <c:v>39713</c:v>
                </c:pt>
                <c:pt idx="928">
                  <c:v>39714</c:v>
                </c:pt>
                <c:pt idx="929">
                  <c:v>39715</c:v>
                </c:pt>
                <c:pt idx="930">
                  <c:v>39716</c:v>
                </c:pt>
                <c:pt idx="931">
                  <c:v>39717</c:v>
                </c:pt>
                <c:pt idx="932">
                  <c:v>39720</c:v>
                </c:pt>
                <c:pt idx="933">
                  <c:v>39721</c:v>
                </c:pt>
                <c:pt idx="934">
                  <c:v>39722</c:v>
                </c:pt>
                <c:pt idx="935">
                  <c:v>39723</c:v>
                </c:pt>
                <c:pt idx="936">
                  <c:v>39724</c:v>
                </c:pt>
                <c:pt idx="937">
                  <c:v>39727</c:v>
                </c:pt>
                <c:pt idx="938">
                  <c:v>39728</c:v>
                </c:pt>
                <c:pt idx="939">
                  <c:v>39729</c:v>
                </c:pt>
                <c:pt idx="940">
                  <c:v>39730</c:v>
                </c:pt>
                <c:pt idx="941">
                  <c:v>39731</c:v>
                </c:pt>
                <c:pt idx="942">
                  <c:v>39734</c:v>
                </c:pt>
                <c:pt idx="943">
                  <c:v>39735</c:v>
                </c:pt>
                <c:pt idx="944">
                  <c:v>39736</c:v>
                </c:pt>
                <c:pt idx="945">
                  <c:v>39737</c:v>
                </c:pt>
                <c:pt idx="946">
                  <c:v>39738</c:v>
                </c:pt>
                <c:pt idx="947">
                  <c:v>39741</c:v>
                </c:pt>
                <c:pt idx="948">
                  <c:v>39742</c:v>
                </c:pt>
                <c:pt idx="949">
                  <c:v>39743</c:v>
                </c:pt>
                <c:pt idx="950">
                  <c:v>39748</c:v>
                </c:pt>
                <c:pt idx="951">
                  <c:v>39749</c:v>
                </c:pt>
                <c:pt idx="952">
                  <c:v>39750</c:v>
                </c:pt>
                <c:pt idx="953">
                  <c:v>39751</c:v>
                </c:pt>
                <c:pt idx="954">
                  <c:v>39752</c:v>
                </c:pt>
                <c:pt idx="955">
                  <c:v>39755</c:v>
                </c:pt>
                <c:pt idx="956">
                  <c:v>39756</c:v>
                </c:pt>
                <c:pt idx="957">
                  <c:v>39757</c:v>
                </c:pt>
                <c:pt idx="958">
                  <c:v>39758</c:v>
                </c:pt>
                <c:pt idx="959">
                  <c:v>39759</c:v>
                </c:pt>
                <c:pt idx="960">
                  <c:v>39762</c:v>
                </c:pt>
                <c:pt idx="961">
                  <c:v>39763</c:v>
                </c:pt>
                <c:pt idx="962">
                  <c:v>39764</c:v>
                </c:pt>
                <c:pt idx="963">
                  <c:v>39765</c:v>
                </c:pt>
                <c:pt idx="964">
                  <c:v>39766</c:v>
                </c:pt>
                <c:pt idx="965">
                  <c:v>39769</c:v>
                </c:pt>
                <c:pt idx="966">
                  <c:v>39770</c:v>
                </c:pt>
                <c:pt idx="967">
                  <c:v>39771</c:v>
                </c:pt>
                <c:pt idx="968">
                  <c:v>39772</c:v>
                </c:pt>
                <c:pt idx="969">
                  <c:v>39773</c:v>
                </c:pt>
                <c:pt idx="970">
                  <c:v>39776</c:v>
                </c:pt>
                <c:pt idx="971">
                  <c:v>39777</c:v>
                </c:pt>
                <c:pt idx="972">
                  <c:v>39778</c:v>
                </c:pt>
                <c:pt idx="973">
                  <c:v>39779</c:v>
                </c:pt>
                <c:pt idx="974">
                  <c:v>39780</c:v>
                </c:pt>
                <c:pt idx="975">
                  <c:v>39783</c:v>
                </c:pt>
                <c:pt idx="976">
                  <c:v>39784</c:v>
                </c:pt>
                <c:pt idx="977">
                  <c:v>39785</c:v>
                </c:pt>
                <c:pt idx="978">
                  <c:v>39786</c:v>
                </c:pt>
                <c:pt idx="979">
                  <c:v>39787</c:v>
                </c:pt>
                <c:pt idx="980">
                  <c:v>39790</c:v>
                </c:pt>
                <c:pt idx="981">
                  <c:v>39791</c:v>
                </c:pt>
                <c:pt idx="982">
                  <c:v>39792</c:v>
                </c:pt>
                <c:pt idx="983">
                  <c:v>39793</c:v>
                </c:pt>
                <c:pt idx="984">
                  <c:v>39794</c:v>
                </c:pt>
                <c:pt idx="985">
                  <c:v>39797</c:v>
                </c:pt>
                <c:pt idx="986">
                  <c:v>39798</c:v>
                </c:pt>
                <c:pt idx="987">
                  <c:v>39799</c:v>
                </c:pt>
                <c:pt idx="988">
                  <c:v>39800</c:v>
                </c:pt>
                <c:pt idx="989">
                  <c:v>39801</c:v>
                </c:pt>
                <c:pt idx="990">
                  <c:v>39804</c:v>
                </c:pt>
                <c:pt idx="991">
                  <c:v>39805</c:v>
                </c:pt>
                <c:pt idx="992">
                  <c:v>39811</c:v>
                </c:pt>
                <c:pt idx="993">
                  <c:v>39812</c:v>
                </c:pt>
                <c:pt idx="994">
                  <c:v>39813</c:v>
                </c:pt>
                <c:pt idx="995">
                  <c:v>39818</c:v>
                </c:pt>
                <c:pt idx="996">
                  <c:v>39819</c:v>
                </c:pt>
                <c:pt idx="997">
                  <c:v>39820</c:v>
                </c:pt>
                <c:pt idx="998">
                  <c:v>39821</c:v>
                </c:pt>
                <c:pt idx="999">
                  <c:v>39822</c:v>
                </c:pt>
                <c:pt idx="1000">
                  <c:v>39825</c:v>
                </c:pt>
                <c:pt idx="1001">
                  <c:v>39826</c:v>
                </c:pt>
                <c:pt idx="1002">
                  <c:v>39827</c:v>
                </c:pt>
                <c:pt idx="1003">
                  <c:v>39828</c:v>
                </c:pt>
                <c:pt idx="1004">
                  <c:v>39829</c:v>
                </c:pt>
                <c:pt idx="1005">
                  <c:v>39832</c:v>
                </c:pt>
                <c:pt idx="1006">
                  <c:v>39833</c:v>
                </c:pt>
                <c:pt idx="1007">
                  <c:v>39834</c:v>
                </c:pt>
                <c:pt idx="1008">
                  <c:v>39835</c:v>
                </c:pt>
                <c:pt idx="1009">
                  <c:v>39836</c:v>
                </c:pt>
                <c:pt idx="1010">
                  <c:v>39839</c:v>
                </c:pt>
                <c:pt idx="1011">
                  <c:v>39840</c:v>
                </c:pt>
                <c:pt idx="1012">
                  <c:v>39841</c:v>
                </c:pt>
                <c:pt idx="1013">
                  <c:v>39842</c:v>
                </c:pt>
                <c:pt idx="1014">
                  <c:v>39843</c:v>
                </c:pt>
                <c:pt idx="1015">
                  <c:v>39846</c:v>
                </c:pt>
                <c:pt idx="1016">
                  <c:v>39847</c:v>
                </c:pt>
                <c:pt idx="1017">
                  <c:v>39848</c:v>
                </c:pt>
                <c:pt idx="1018">
                  <c:v>39849</c:v>
                </c:pt>
                <c:pt idx="1019">
                  <c:v>39850</c:v>
                </c:pt>
                <c:pt idx="1020">
                  <c:v>39853</c:v>
                </c:pt>
                <c:pt idx="1021">
                  <c:v>39854</c:v>
                </c:pt>
                <c:pt idx="1022">
                  <c:v>39855</c:v>
                </c:pt>
                <c:pt idx="1023">
                  <c:v>39856</c:v>
                </c:pt>
                <c:pt idx="1024">
                  <c:v>39857</c:v>
                </c:pt>
                <c:pt idx="1025">
                  <c:v>39860</c:v>
                </c:pt>
                <c:pt idx="1026">
                  <c:v>39861</c:v>
                </c:pt>
                <c:pt idx="1027">
                  <c:v>39862</c:v>
                </c:pt>
                <c:pt idx="1028">
                  <c:v>39863</c:v>
                </c:pt>
                <c:pt idx="1029">
                  <c:v>39864</c:v>
                </c:pt>
                <c:pt idx="1030">
                  <c:v>39867</c:v>
                </c:pt>
                <c:pt idx="1031">
                  <c:v>39868</c:v>
                </c:pt>
                <c:pt idx="1032">
                  <c:v>39869</c:v>
                </c:pt>
                <c:pt idx="1033">
                  <c:v>39870</c:v>
                </c:pt>
                <c:pt idx="1034">
                  <c:v>39871</c:v>
                </c:pt>
                <c:pt idx="1035">
                  <c:v>39874</c:v>
                </c:pt>
                <c:pt idx="1036">
                  <c:v>39875</c:v>
                </c:pt>
                <c:pt idx="1037">
                  <c:v>39876</c:v>
                </c:pt>
                <c:pt idx="1038">
                  <c:v>39877</c:v>
                </c:pt>
                <c:pt idx="1039">
                  <c:v>39878</c:v>
                </c:pt>
                <c:pt idx="1040">
                  <c:v>39881</c:v>
                </c:pt>
                <c:pt idx="1041">
                  <c:v>39882</c:v>
                </c:pt>
                <c:pt idx="1042">
                  <c:v>39883</c:v>
                </c:pt>
                <c:pt idx="1043">
                  <c:v>39884</c:v>
                </c:pt>
                <c:pt idx="1044">
                  <c:v>39885</c:v>
                </c:pt>
                <c:pt idx="1045">
                  <c:v>39888</c:v>
                </c:pt>
                <c:pt idx="1046">
                  <c:v>39889</c:v>
                </c:pt>
                <c:pt idx="1047">
                  <c:v>39890</c:v>
                </c:pt>
                <c:pt idx="1048">
                  <c:v>39891</c:v>
                </c:pt>
                <c:pt idx="1049">
                  <c:v>39892</c:v>
                </c:pt>
                <c:pt idx="1050">
                  <c:v>39895</c:v>
                </c:pt>
                <c:pt idx="1051">
                  <c:v>39896</c:v>
                </c:pt>
                <c:pt idx="1052">
                  <c:v>39897</c:v>
                </c:pt>
                <c:pt idx="1053">
                  <c:v>39898</c:v>
                </c:pt>
                <c:pt idx="1054">
                  <c:v>39899</c:v>
                </c:pt>
                <c:pt idx="1055">
                  <c:v>39902</c:v>
                </c:pt>
                <c:pt idx="1056">
                  <c:v>39903</c:v>
                </c:pt>
                <c:pt idx="1057">
                  <c:v>39904</c:v>
                </c:pt>
                <c:pt idx="1058">
                  <c:v>39905</c:v>
                </c:pt>
                <c:pt idx="1059">
                  <c:v>39906</c:v>
                </c:pt>
                <c:pt idx="1060">
                  <c:v>39909</c:v>
                </c:pt>
                <c:pt idx="1061">
                  <c:v>39910</c:v>
                </c:pt>
                <c:pt idx="1062">
                  <c:v>39911</c:v>
                </c:pt>
                <c:pt idx="1063">
                  <c:v>39912</c:v>
                </c:pt>
                <c:pt idx="1064">
                  <c:v>39913</c:v>
                </c:pt>
                <c:pt idx="1065">
                  <c:v>39917</c:v>
                </c:pt>
                <c:pt idx="1066">
                  <c:v>39918</c:v>
                </c:pt>
                <c:pt idx="1067">
                  <c:v>39919</c:v>
                </c:pt>
                <c:pt idx="1068">
                  <c:v>39920</c:v>
                </c:pt>
                <c:pt idx="1069">
                  <c:v>39923</c:v>
                </c:pt>
                <c:pt idx="1070">
                  <c:v>39924</c:v>
                </c:pt>
                <c:pt idx="1071">
                  <c:v>39925</c:v>
                </c:pt>
                <c:pt idx="1072">
                  <c:v>39926</c:v>
                </c:pt>
                <c:pt idx="1073">
                  <c:v>39927</c:v>
                </c:pt>
                <c:pt idx="1074">
                  <c:v>39930</c:v>
                </c:pt>
                <c:pt idx="1075">
                  <c:v>39931</c:v>
                </c:pt>
                <c:pt idx="1076">
                  <c:v>39932</c:v>
                </c:pt>
                <c:pt idx="1077">
                  <c:v>39933</c:v>
                </c:pt>
                <c:pt idx="1078">
                  <c:v>39937</c:v>
                </c:pt>
                <c:pt idx="1079">
                  <c:v>39938</c:v>
                </c:pt>
                <c:pt idx="1080">
                  <c:v>39939</c:v>
                </c:pt>
                <c:pt idx="1081">
                  <c:v>39940</c:v>
                </c:pt>
                <c:pt idx="1082">
                  <c:v>39941</c:v>
                </c:pt>
                <c:pt idx="1083">
                  <c:v>39944</c:v>
                </c:pt>
                <c:pt idx="1084">
                  <c:v>39945</c:v>
                </c:pt>
                <c:pt idx="1085">
                  <c:v>39946</c:v>
                </c:pt>
                <c:pt idx="1086">
                  <c:v>39947</c:v>
                </c:pt>
                <c:pt idx="1087">
                  <c:v>39948</c:v>
                </c:pt>
                <c:pt idx="1088">
                  <c:v>39951</c:v>
                </c:pt>
                <c:pt idx="1089">
                  <c:v>39952</c:v>
                </c:pt>
                <c:pt idx="1090">
                  <c:v>39953</c:v>
                </c:pt>
                <c:pt idx="1091">
                  <c:v>39954</c:v>
                </c:pt>
                <c:pt idx="1092">
                  <c:v>39955</c:v>
                </c:pt>
                <c:pt idx="1093">
                  <c:v>39958</c:v>
                </c:pt>
                <c:pt idx="1094">
                  <c:v>39959</c:v>
                </c:pt>
                <c:pt idx="1095">
                  <c:v>39960</c:v>
                </c:pt>
                <c:pt idx="1096">
                  <c:v>39961</c:v>
                </c:pt>
                <c:pt idx="1097">
                  <c:v>39962</c:v>
                </c:pt>
                <c:pt idx="1098">
                  <c:v>39966</c:v>
                </c:pt>
                <c:pt idx="1099">
                  <c:v>39967</c:v>
                </c:pt>
                <c:pt idx="1100">
                  <c:v>39968</c:v>
                </c:pt>
                <c:pt idx="1101">
                  <c:v>39969</c:v>
                </c:pt>
                <c:pt idx="1102">
                  <c:v>39972</c:v>
                </c:pt>
                <c:pt idx="1103">
                  <c:v>39973</c:v>
                </c:pt>
                <c:pt idx="1104">
                  <c:v>39974</c:v>
                </c:pt>
                <c:pt idx="1105">
                  <c:v>39975</c:v>
                </c:pt>
                <c:pt idx="1106">
                  <c:v>39976</c:v>
                </c:pt>
                <c:pt idx="1107">
                  <c:v>39979</c:v>
                </c:pt>
                <c:pt idx="1108">
                  <c:v>39980</c:v>
                </c:pt>
                <c:pt idx="1109">
                  <c:v>39981</c:v>
                </c:pt>
                <c:pt idx="1110">
                  <c:v>39982</c:v>
                </c:pt>
                <c:pt idx="1111">
                  <c:v>39983</c:v>
                </c:pt>
                <c:pt idx="1112">
                  <c:v>39986</c:v>
                </c:pt>
                <c:pt idx="1113">
                  <c:v>39987</c:v>
                </c:pt>
                <c:pt idx="1114">
                  <c:v>39988</c:v>
                </c:pt>
                <c:pt idx="1115">
                  <c:v>39989</c:v>
                </c:pt>
                <c:pt idx="1116">
                  <c:v>39990</c:v>
                </c:pt>
                <c:pt idx="1117">
                  <c:v>39993</c:v>
                </c:pt>
                <c:pt idx="1118">
                  <c:v>39994</c:v>
                </c:pt>
                <c:pt idx="1119">
                  <c:v>39995</c:v>
                </c:pt>
                <c:pt idx="1120">
                  <c:v>39996</c:v>
                </c:pt>
                <c:pt idx="1121">
                  <c:v>39997</c:v>
                </c:pt>
                <c:pt idx="1122">
                  <c:v>40000</c:v>
                </c:pt>
                <c:pt idx="1123">
                  <c:v>40001</c:v>
                </c:pt>
                <c:pt idx="1124">
                  <c:v>40002</c:v>
                </c:pt>
                <c:pt idx="1125">
                  <c:v>40003</c:v>
                </c:pt>
                <c:pt idx="1126">
                  <c:v>40004</c:v>
                </c:pt>
                <c:pt idx="1127">
                  <c:v>40007</c:v>
                </c:pt>
                <c:pt idx="1128">
                  <c:v>40008</c:v>
                </c:pt>
                <c:pt idx="1129">
                  <c:v>40009</c:v>
                </c:pt>
                <c:pt idx="1130">
                  <c:v>40010</c:v>
                </c:pt>
                <c:pt idx="1131">
                  <c:v>40011</c:v>
                </c:pt>
                <c:pt idx="1132">
                  <c:v>40014</c:v>
                </c:pt>
                <c:pt idx="1133">
                  <c:v>40015</c:v>
                </c:pt>
                <c:pt idx="1134">
                  <c:v>40016</c:v>
                </c:pt>
                <c:pt idx="1135">
                  <c:v>40017</c:v>
                </c:pt>
                <c:pt idx="1136">
                  <c:v>40018</c:v>
                </c:pt>
                <c:pt idx="1137">
                  <c:v>40021</c:v>
                </c:pt>
                <c:pt idx="1138">
                  <c:v>40022</c:v>
                </c:pt>
                <c:pt idx="1139">
                  <c:v>40023</c:v>
                </c:pt>
                <c:pt idx="1140">
                  <c:v>40024</c:v>
                </c:pt>
                <c:pt idx="1141">
                  <c:v>40025</c:v>
                </c:pt>
                <c:pt idx="1142">
                  <c:v>40028</c:v>
                </c:pt>
                <c:pt idx="1143">
                  <c:v>40029</c:v>
                </c:pt>
                <c:pt idx="1144">
                  <c:v>40030</c:v>
                </c:pt>
                <c:pt idx="1145">
                  <c:v>40031</c:v>
                </c:pt>
                <c:pt idx="1146">
                  <c:v>40032</c:v>
                </c:pt>
                <c:pt idx="1147">
                  <c:v>40035</c:v>
                </c:pt>
                <c:pt idx="1148">
                  <c:v>40036</c:v>
                </c:pt>
                <c:pt idx="1149">
                  <c:v>40037</c:v>
                </c:pt>
                <c:pt idx="1150">
                  <c:v>40038</c:v>
                </c:pt>
                <c:pt idx="1151">
                  <c:v>40039</c:v>
                </c:pt>
                <c:pt idx="1152">
                  <c:v>40042</c:v>
                </c:pt>
                <c:pt idx="1153">
                  <c:v>40043</c:v>
                </c:pt>
                <c:pt idx="1154">
                  <c:v>40044</c:v>
                </c:pt>
                <c:pt idx="1155">
                  <c:v>40049</c:v>
                </c:pt>
                <c:pt idx="1156">
                  <c:v>40050</c:v>
                </c:pt>
                <c:pt idx="1157">
                  <c:v>40051</c:v>
                </c:pt>
                <c:pt idx="1158">
                  <c:v>40052</c:v>
                </c:pt>
                <c:pt idx="1159">
                  <c:v>40053</c:v>
                </c:pt>
                <c:pt idx="1160">
                  <c:v>40056</c:v>
                </c:pt>
                <c:pt idx="1161">
                  <c:v>40057</c:v>
                </c:pt>
                <c:pt idx="1162">
                  <c:v>40058</c:v>
                </c:pt>
                <c:pt idx="1163">
                  <c:v>40059</c:v>
                </c:pt>
                <c:pt idx="1164">
                  <c:v>40060</c:v>
                </c:pt>
                <c:pt idx="1165">
                  <c:v>40063</c:v>
                </c:pt>
                <c:pt idx="1166">
                  <c:v>40064</c:v>
                </c:pt>
                <c:pt idx="1167">
                  <c:v>40065</c:v>
                </c:pt>
                <c:pt idx="1168">
                  <c:v>40066</c:v>
                </c:pt>
                <c:pt idx="1169">
                  <c:v>40067</c:v>
                </c:pt>
                <c:pt idx="1170">
                  <c:v>40070</c:v>
                </c:pt>
                <c:pt idx="1171">
                  <c:v>40071</c:v>
                </c:pt>
                <c:pt idx="1172">
                  <c:v>40072</c:v>
                </c:pt>
                <c:pt idx="1173">
                  <c:v>40073</c:v>
                </c:pt>
                <c:pt idx="1174">
                  <c:v>40074</c:v>
                </c:pt>
                <c:pt idx="1175">
                  <c:v>40077</c:v>
                </c:pt>
                <c:pt idx="1176">
                  <c:v>40080</c:v>
                </c:pt>
                <c:pt idx="1177">
                  <c:v>40081</c:v>
                </c:pt>
                <c:pt idx="1178">
                  <c:v>40084</c:v>
                </c:pt>
                <c:pt idx="1179">
                  <c:v>40085</c:v>
                </c:pt>
                <c:pt idx="1180">
                  <c:v>40086</c:v>
                </c:pt>
                <c:pt idx="1181">
                  <c:v>40087</c:v>
                </c:pt>
                <c:pt idx="1182">
                  <c:v>40088</c:v>
                </c:pt>
                <c:pt idx="1183">
                  <c:v>40091</c:v>
                </c:pt>
                <c:pt idx="1184">
                  <c:v>40092</c:v>
                </c:pt>
                <c:pt idx="1185">
                  <c:v>40093</c:v>
                </c:pt>
                <c:pt idx="1186">
                  <c:v>40094</c:v>
                </c:pt>
                <c:pt idx="1187">
                  <c:v>40095</c:v>
                </c:pt>
                <c:pt idx="1188">
                  <c:v>40098</c:v>
                </c:pt>
                <c:pt idx="1189">
                  <c:v>40099</c:v>
                </c:pt>
                <c:pt idx="1190">
                  <c:v>40100</c:v>
                </c:pt>
                <c:pt idx="1191">
                  <c:v>40101</c:v>
                </c:pt>
                <c:pt idx="1192">
                  <c:v>40102</c:v>
                </c:pt>
                <c:pt idx="1193">
                  <c:v>40105</c:v>
                </c:pt>
                <c:pt idx="1194">
                  <c:v>40106</c:v>
                </c:pt>
                <c:pt idx="1195">
                  <c:v>40107</c:v>
                </c:pt>
                <c:pt idx="1196">
                  <c:v>40108</c:v>
                </c:pt>
                <c:pt idx="1197">
                  <c:v>40112</c:v>
                </c:pt>
                <c:pt idx="1198">
                  <c:v>40113</c:v>
                </c:pt>
                <c:pt idx="1199">
                  <c:v>40114</c:v>
                </c:pt>
                <c:pt idx="1200">
                  <c:v>40115</c:v>
                </c:pt>
                <c:pt idx="1201">
                  <c:v>40116</c:v>
                </c:pt>
                <c:pt idx="1202">
                  <c:v>40119</c:v>
                </c:pt>
                <c:pt idx="1203">
                  <c:v>40120</c:v>
                </c:pt>
                <c:pt idx="1204">
                  <c:v>40121</c:v>
                </c:pt>
                <c:pt idx="1205">
                  <c:v>40122</c:v>
                </c:pt>
                <c:pt idx="1206">
                  <c:v>40123</c:v>
                </c:pt>
                <c:pt idx="1207">
                  <c:v>40126</c:v>
                </c:pt>
                <c:pt idx="1208">
                  <c:v>40127</c:v>
                </c:pt>
                <c:pt idx="1209">
                  <c:v>40128</c:v>
                </c:pt>
                <c:pt idx="1210">
                  <c:v>40129</c:v>
                </c:pt>
                <c:pt idx="1211">
                  <c:v>40130</c:v>
                </c:pt>
                <c:pt idx="1212">
                  <c:v>40133</c:v>
                </c:pt>
                <c:pt idx="1213">
                  <c:v>40134</c:v>
                </c:pt>
                <c:pt idx="1214">
                  <c:v>40135</c:v>
                </c:pt>
                <c:pt idx="1215">
                  <c:v>40136</c:v>
                </c:pt>
                <c:pt idx="1216">
                  <c:v>40137</c:v>
                </c:pt>
                <c:pt idx="1217">
                  <c:v>40140</c:v>
                </c:pt>
                <c:pt idx="1218">
                  <c:v>40141</c:v>
                </c:pt>
                <c:pt idx="1219">
                  <c:v>40142</c:v>
                </c:pt>
                <c:pt idx="1220">
                  <c:v>40143</c:v>
                </c:pt>
                <c:pt idx="1221">
                  <c:v>40144</c:v>
                </c:pt>
                <c:pt idx="1222">
                  <c:v>40147</c:v>
                </c:pt>
                <c:pt idx="1223">
                  <c:v>40148</c:v>
                </c:pt>
                <c:pt idx="1224">
                  <c:v>40149</c:v>
                </c:pt>
                <c:pt idx="1225">
                  <c:v>40150</c:v>
                </c:pt>
                <c:pt idx="1226">
                  <c:v>40151</c:v>
                </c:pt>
                <c:pt idx="1227">
                  <c:v>40154</c:v>
                </c:pt>
                <c:pt idx="1228">
                  <c:v>40155</c:v>
                </c:pt>
                <c:pt idx="1229">
                  <c:v>40156</c:v>
                </c:pt>
                <c:pt idx="1230">
                  <c:v>40157</c:v>
                </c:pt>
                <c:pt idx="1231">
                  <c:v>40158</c:v>
                </c:pt>
                <c:pt idx="1232">
                  <c:v>40161</c:v>
                </c:pt>
                <c:pt idx="1233">
                  <c:v>40162</c:v>
                </c:pt>
                <c:pt idx="1234">
                  <c:v>40163</c:v>
                </c:pt>
                <c:pt idx="1235">
                  <c:v>40164</c:v>
                </c:pt>
                <c:pt idx="1236">
                  <c:v>40165</c:v>
                </c:pt>
                <c:pt idx="1237">
                  <c:v>40168</c:v>
                </c:pt>
                <c:pt idx="1238">
                  <c:v>40169</c:v>
                </c:pt>
                <c:pt idx="1239">
                  <c:v>40170</c:v>
                </c:pt>
                <c:pt idx="1240">
                  <c:v>40175</c:v>
                </c:pt>
                <c:pt idx="1241">
                  <c:v>40176</c:v>
                </c:pt>
                <c:pt idx="1242">
                  <c:v>40177</c:v>
                </c:pt>
                <c:pt idx="1243">
                  <c:v>40182</c:v>
                </c:pt>
                <c:pt idx="1244">
                  <c:v>40183</c:v>
                </c:pt>
                <c:pt idx="1245">
                  <c:v>40184</c:v>
                </c:pt>
                <c:pt idx="1246">
                  <c:v>40185</c:v>
                </c:pt>
                <c:pt idx="1247">
                  <c:v>40186</c:v>
                </c:pt>
                <c:pt idx="1248">
                  <c:v>40189</c:v>
                </c:pt>
                <c:pt idx="1249">
                  <c:v>40190</c:v>
                </c:pt>
                <c:pt idx="1250">
                  <c:v>40191</c:v>
                </c:pt>
                <c:pt idx="1251">
                  <c:v>40192</c:v>
                </c:pt>
                <c:pt idx="1252">
                  <c:v>40193</c:v>
                </c:pt>
                <c:pt idx="1253">
                  <c:v>40196</c:v>
                </c:pt>
                <c:pt idx="1254">
                  <c:v>40197</c:v>
                </c:pt>
                <c:pt idx="1255">
                  <c:v>40198</c:v>
                </c:pt>
                <c:pt idx="1256">
                  <c:v>40199</c:v>
                </c:pt>
                <c:pt idx="1257">
                  <c:v>40200</c:v>
                </c:pt>
                <c:pt idx="1258">
                  <c:v>40203</c:v>
                </c:pt>
                <c:pt idx="1259">
                  <c:v>40204</c:v>
                </c:pt>
                <c:pt idx="1260">
                  <c:v>40205</c:v>
                </c:pt>
                <c:pt idx="1261">
                  <c:v>40206</c:v>
                </c:pt>
                <c:pt idx="1262">
                  <c:v>40207</c:v>
                </c:pt>
                <c:pt idx="1263">
                  <c:v>40210</c:v>
                </c:pt>
                <c:pt idx="1264">
                  <c:v>40211</c:v>
                </c:pt>
                <c:pt idx="1265">
                  <c:v>40212</c:v>
                </c:pt>
                <c:pt idx="1266">
                  <c:v>40213</c:v>
                </c:pt>
                <c:pt idx="1267">
                  <c:v>40214</c:v>
                </c:pt>
                <c:pt idx="1268">
                  <c:v>40217</c:v>
                </c:pt>
                <c:pt idx="1269">
                  <c:v>40218</c:v>
                </c:pt>
                <c:pt idx="1270">
                  <c:v>40219</c:v>
                </c:pt>
                <c:pt idx="1271">
                  <c:v>40220</c:v>
                </c:pt>
                <c:pt idx="1272">
                  <c:v>40221</c:v>
                </c:pt>
                <c:pt idx="1273">
                  <c:v>40224</c:v>
                </c:pt>
                <c:pt idx="1274">
                  <c:v>40225</c:v>
                </c:pt>
                <c:pt idx="1275">
                  <c:v>40226</c:v>
                </c:pt>
                <c:pt idx="1276">
                  <c:v>40227</c:v>
                </c:pt>
                <c:pt idx="1277">
                  <c:v>40228</c:v>
                </c:pt>
                <c:pt idx="1278">
                  <c:v>40231</c:v>
                </c:pt>
                <c:pt idx="1279">
                  <c:v>40232</c:v>
                </c:pt>
                <c:pt idx="1280">
                  <c:v>40233</c:v>
                </c:pt>
                <c:pt idx="1281">
                  <c:v>40234</c:v>
                </c:pt>
                <c:pt idx="1282">
                  <c:v>40235</c:v>
                </c:pt>
                <c:pt idx="1283">
                  <c:v>40238</c:v>
                </c:pt>
                <c:pt idx="1284">
                  <c:v>40239</c:v>
                </c:pt>
                <c:pt idx="1285">
                  <c:v>40240</c:v>
                </c:pt>
                <c:pt idx="1286">
                  <c:v>40241</c:v>
                </c:pt>
                <c:pt idx="1287">
                  <c:v>40242</c:v>
                </c:pt>
                <c:pt idx="1288">
                  <c:v>40245</c:v>
                </c:pt>
                <c:pt idx="1289">
                  <c:v>40246</c:v>
                </c:pt>
                <c:pt idx="1290">
                  <c:v>40247</c:v>
                </c:pt>
                <c:pt idx="1291">
                  <c:v>40248</c:v>
                </c:pt>
                <c:pt idx="1292">
                  <c:v>40249</c:v>
                </c:pt>
                <c:pt idx="1293">
                  <c:v>40253</c:v>
                </c:pt>
                <c:pt idx="1294">
                  <c:v>40254</c:v>
                </c:pt>
                <c:pt idx="1295">
                  <c:v>40255</c:v>
                </c:pt>
                <c:pt idx="1296">
                  <c:v>40256</c:v>
                </c:pt>
                <c:pt idx="1297">
                  <c:v>40259</c:v>
                </c:pt>
                <c:pt idx="1298">
                  <c:v>40260</c:v>
                </c:pt>
                <c:pt idx="1299">
                  <c:v>40261</c:v>
                </c:pt>
                <c:pt idx="1300">
                  <c:v>40262</c:v>
                </c:pt>
                <c:pt idx="1301">
                  <c:v>40263</c:v>
                </c:pt>
                <c:pt idx="1302">
                  <c:v>40266</c:v>
                </c:pt>
                <c:pt idx="1303">
                  <c:v>40267</c:v>
                </c:pt>
                <c:pt idx="1304">
                  <c:v>40268</c:v>
                </c:pt>
                <c:pt idx="1305">
                  <c:v>40269</c:v>
                </c:pt>
                <c:pt idx="1306">
                  <c:v>40270</c:v>
                </c:pt>
                <c:pt idx="1307">
                  <c:v>40274</c:v>
                </c:pt>
                <c:pt idx="1308">
                  <c:v>40275</c:v>
                </c:pt>
                <c:pt idx="1309">
                  <c:v>40276</c:v>
                </c:pt>
                <c:pt idx="1310">
                  <c:v>40277</c:v>
                </c:pt>
                <c:pt idx="1311">
                  <c:v>40280</c:v>
                </c:pt>
                <c:pt idx="1312">
                  <c:v>40281</c:v>
                </c:pt>
                <c:pt idx="1313">
                  <c:v>40282</c:v>
                </c:pt>
                <c:pt idx="1314">
                  <c:v>40283</c:v>
                </c:pt>
                <c:pt idx="1315">
                  <c:v>40284</c:v>
                </c:pt>
                <c:pt idx="1316">
                  <c:v>40287</c:v>
                </c:pt>
                <c:pt idx="1317">
                  <c:v>40288</c:v>
                </c:pt>
                <c:pt idx="1318">
                  <c:v>40289</c:v>
                </c:pt>
                <c:pt idx="1319">
                  <c:v>40290</c:v>
                </c:pt>
                <c:pt idx="1320">
                  <c:v>40291</c:v>
                </c:pt>
                <c:pt idx="1321">
                  <c:v>40294</c:v>
                </c:pt>
                <c:pt idx="1322">
                  <c:v>40295</c:v>
                </c:pt>
                <c:pt idx="1323">
                  <c:v>40296</c:v>
                </c:pt>
                <c:pt idx="1324">
                  <c:v>40297</c:v>
                </c:pt>
                <c:pt idx="1325">
                  <c:v>40298</c:v>
                </c:pt>
                <c:pt idx="1326">
                  <c:v>40301</c:v>
                </c:pt>
                <c:pt idx="1327">
                  <c:v>40302</c:v>
                </c:pt>
                <c:pt idx="1328">
                  <c:v>40303</c:v>
                </c:pt>
                <c:pt idx="1329">
                  <c:v>40304</c:v>
                </c:pt>
                <c:pt idx="1330">
                  <c:v>40305</c:v>
                </c:pt>
                <c:pt idx="1331">
                  <c:v>40308</c:v>
                </c:pt>
                <c:pt idx="1332">
                  <c:v>40309</c:v>
                </c:pt>
                <c:pt idx="1333">
                  <c:v>40310</c:v>
                </c:pt>
                <c:pt idx="1334">
                  <c:v>40311</c:v>
                </c:pt>
                <c:pt idx="1335">
                  <c:v>40312</c:v>
                </c:pt>
                <c:pt idx="1336">
                  <c:v>40315</c:v>
                </c:pt>
                <c:pt idx="1337">
                  <c:v>40316</c:v>
                </c:pt>
                <c:pt idx="1338">
                  <c:v>40317</c:v>
                </c:pt>
                <c:pt idx="1339">
                  <c:v>40318</c:v>
                </c:pt>
                <c:pt idx="1340">
                  <c:v>40319</c:v>
                </c:pt>
                <c:pt idx="1341">
                  <c:v>40323</c:v>
                </c:pt>
                <c:pt idx="1342">
                  <c:v>40324</c:v>
                </c:pt>
                <c:pt idx="1343">
                  <c:v>40325</c:v>
                </c:pt>
                <c:pt idx="1344">
                  <c:v>40326</c:v>
                </c:pt>
                <c:pt idx="1345">
                  <c:v>40329</c:v>
                </c:pt>
                <c:pt idx="1346">
                  <c:v>40330</c:v>
                </c:pt>
                <c:pt idx="1347">
                  <c:v>40331</c:v>
                </c:pt>
                <c:pt idx="1348">
                  <c:v>40332</c:v>
                </c:pt>
                <c:pt idx="1349">
                  <c:v>40333</c:v>
                </c:pt>
                <c:pt idx="1350">
                  <c:v>40336</c:v>
                </c:pt>
                <c:pt idx="1351">
                  <c:v>40337</c:v>
                </c:pt>
                <c:pt idx="1352">
                  <c:v>40338</c:v>
                </c:pt>
                <c:pt idx="1353">
                  <c:v>40339</c:v>
                </c:pt>
                <c:pt idx="1354">
                  <c:v>40340</c:v>
                </c:pt>
                <c:pt idx="1355">
                  <c:v>40343</c:v>
                </c:pt>
                <c:pt idx="1356">
                  <c:v>40344</c:v>
                </c:pt>
                <c:pt idx="1357">
                  <c:v>40345</c:v>
                </c:pt>
                <c:pt idx="1358">
                  <c:v>40346</c:v>
                </c:pt>
                <c:pt idx="1359">
                  <c:v>40347</c:v>
                </c:pt>
                <c:pt idx="1360">
                  <c:v>40350</c:v>
                </c:pt>
                <c:pt idx="1361">
                  <c:v>40351</c:v>
                </c:pt>
                <c:pt idx="1362">
                  <c:v>40352</c:v>
                </c:pt>
                <c:pt idx="1363">
                  <c:v>40353</c:v>
                </c:pt>
                <c:pt idx="1364">
                  <c:v>40354</c:v>
                </c:pt>
                <c:pt idx="1365">
                  <c:v>40357</c:v>
                </c:pt>
                <c:pt idx="1366">
                  <c:v>40358</c:v>
                </c:pt>
                <c:pt idx="1367">
                  <c:v>40359</c:v>
                </c:pt>
                <c:pt idx="1368">
                  <c:v>40360</c:v>
                </c:pt>
                <c:pt idx="1369">
                  <c:v>40361</c:v>
                </c:pt>
                <c:pt idx="1370">
                  <c:v>40364</c:v>
                </c:pt>
                <c:pt idx="1371">
                  <c:v>40365</c:v>
                </c:pt>
                <c:pt idx="1372">
                  <c:v>40366</c:v>
                </c:pt>
                <c:pt idx="1373">
                  <c:v>40367</c:v>
                </c:pt>
                <c:pt idx="1374">
                  <c:v>40368</c:v>
                </c:pt>
                <c:pt idx="1375">
                  <c:v>40371</c:v>
                </c:pt>
                <c:pt idx="1376">
                  <c:v>40372</c:v>
                </c:pt>
                <c:pt idx="1377">
                  <c:v>40373</c:v>
                </c:pt>
                <c:pt idx="1378">
                  <c:v>40374</c:v>
                </c:pt>
                <c:pt idx="1379">
                  <c:v>40375</c:v>
                </c:pt>
                <c:pt idx="1380">
                  <c:v>40378</c:v>
                </c:pt>
                <c:pt idx="1381">
                  <c:v>40379</c:v>
                </c:pt>
                <c:pt idx="1382">
                  <c:v>40380</c:v>
                </c:pt>
                <c:pt idx="1383">
                  <c:v>40381</c:v>
                </c:pt>
                <c:pt idx="1384">
                  <c:v>40382</c:v>
                </c:pt>
                <c:pt idx="1385">
                  <c:v>40385</c:v>
                </c:pt>
                <c:pt idx="1386">
                  <c:v>40386</c:v>
                </c:pt>
                <c:pt idx="1387">
                  <c:v>40387</c:v>
                </c:pt>
                <c:pt idx="1388">
                  <c:v>40388</c:v>
                </c:pt>
                <c:pt idx="1389">
                  <c:v>40389</c:v>
                </c:pt>
                <c:pt idx="1390">
                  <c:v>40392</c:v>
                </c:pt>
                <c:pt idx="1391">
                  <c:v>40393</c:v>
                </c:pt>
                <c:pt idx="1392">
                  <c:v>40394</c:v>
                </c:pt>
                <c:pt idx="1393">
                  <c:v>40395</c:v>
                </c:pt>
                <c:pt idx="1394">
                  <c:v>40396</c:v>
                </c:pt>
                <c:pt idx="1395">
                  <c:v>40399</c:v>
                </c:pt>
                <c:pt idx="1396">
                  <c:v>40400</c:v>
                </c:pt>
                <c:pt idx="1397">
                  <c:v>40401</c:v>
                </c:pt>
                <c:pt idx="1398">
                  <c:v>40402</c:v>
                </c:pt>
                <c:pt idx="1399">
                  <c:v>40403</c:v>
                </c:pt>
                <c:pt idx="1400">
                  <c:v>40406</c:v>
                </c:pt>
                <c:pt idx="1401">
                  <c:v>40407</c:v>
                </c:pt>
                <c:pt idx="1402">
                  <c:v>40408</c:v>
                </c:pt>
                <c:pt idx="1403">
                  <c:v>40409</c:v>
                </c:pt>
                <c:pt idx="1404">
                  <c:v>40413</c:v>
                </c:pt>
                <c:pt idx="1405">
                  <c:v>40414</c:v>
                </c:pt>
                <c:pt idx="1406">
                  <c:v>40415</c:v>
                </c:pt>
                <c:pt idx="1407">
                  <c:v>40416</c:v>
                </c:pt>
                <c:pt idx="1408">
                  <c:v>40417</c:v>
                </c:pt>
                <c:pt idx="1409">
                  <c:v>40420</c:v>
                </c:pt>
                <c:pt idx="1410">
                  <c:v>40421</c:v>
                </c:pt>
                <c:pt idx="1411">
                  <c:v>40422</c:v>
                </c:pt>
                <c:pt idx="1412">
                  <c:v>40423</c:v>
                </c:pt>
                <c:pt idx="1413">
                  <c:v>40424</c:v>
                </c:pt>
                <c:pt idx="1414">
                  <c:v>40427</c:v>
                </c:pt>
                <c:pt idx="1415">
                  <c:v>40428</c:v>
                </c:pt>
                <c:pt idx="1416">
                  <c:v>40429</c:v>
                </c:pt>
                <c:pt idx="1417">
                  <c:v>40430</c:v>
                </c:pt>
                <c:pt idx="1418">
                  <c:v>40431</c:v>
                </c:pt>
                <c:pt idx="1419">
                  <c:v>40434</c:v>
                </c:pt>
                <c:pt idx="1420">
                  <c:v>40435</c:v>
                </c:pt>
                <c:pt idx="1421">
                  <c:v>40436</c:v>
                </c:pt>
                <c:pt idx="1422">
                  <c:v>40437</c:v>
                </c:pt>
                <c:pt idx="1423">
                  <c:v>40438</c:v>
                </c:pt>
                <c:pt idx="1424">
                  <c:v>40441</c:v>
                </c:pt>
                <c:pt idx="1425">
                  <c:v>40442</c:v>
                </c:pt>
                <c:pt idx="1426">
                  <c:v>40443</c:v>
                </c:pt>
                <c:pt idx="1427">
                  <c:v>40444</c:v>
                </c:pt>
                <c:pt idx="1428">
                  <c:v>40445</c:v>
                </c:pt>
                <c:pt idx="1429">
                  <c:v>40448</c:v>
                </c:pt>
                <c:pt idx="1430">
                  <c:v>40449</c:v>
                </c:pt>
                <c:pt idx="1431">
                  <c:v>40450</c:v>
                </c:pt>
                <c:pt idx="1432">
                  <c:v>40451</c:v>
                </c:pt>
                <c:pt idx="1433">
                  <c:v>40452</c:v>
                </c:pt>
                <c:pt idx="1434">
                  <c:v>40455</c:v>
                </c:pt>
                <c:pt idx="1435">
                  <c:v>40456</c:v>
                </c:pt>
                <c:pt idx="1436">
                  <c:v>40457</c:v>
                </c:pt>
                <c:pt idx="1437">
                  <c:v>40458</c:v>
                </c:pt>
                <c:pt idx="1438">
                  <c:v>40459</c:v>
                </c:pt>
                <c:pt idx="1439">
                  <c:v>40462</c:v>
                </c:pt>
                <c:pt idx="1440">
                  <c:v>40463</c:v>
                </c:pt>
                <c:pt idx="1441">
                  <c:v>40464</c:v>
                </c:pt>
                <c:pt idx="1442">
                  <c:v>40465</c:v>
                </c:pt>
                <c:pt idx="1443">
                  <c:v>40466</c:v>
                </c:pt>
                <c:pt idx="1444">
                  <c:v>40469</c:v>
                </c:pt>
                <c:pt idx="1445">
                  <c:v>40470</c:v>
                </c:pt>
                <c:pt idx="1446">
                  <c:v>40471</c:v>
                </c:pt>
                <c:pt idx="1447">
                  <c:v>40472</c:v>
                </c:pt>
                <c:pt idx="1448">
                  <c:v>40473</c:v>
                </c:pt>
                <c:pt idx="1449">
                  <c:v>40476</c:v>
                </c:pt>
                <c:pt idx="1450">
                  <c:v>40477</c:v>
                </c:pt>
                <c:pt idx="1451">
                  <c:v>40478</c:v>
                </c:pt>
                <c:pt idx="1452">
                  <c:v>40479</c:v>
                </c:pt>
                <c:pt idx="1453">
                  <c:v>40480</c:v>
                </c:pt>
                <c:pt idx="1454">
                  <c:v>40484</c:v>
                </c:pt>
                <c:pt idx="1455">
                  <c:v>40485</c:v>
                </c:pt>
                <c:pt idx="1456">
                  <c:v>40486</c:v>
                </c:pt>
                <c:pt idx="1457">
                  <c:v>40487</c:v>
                </c:pt>
                <c:pt idx="1458">
                  <c:v>40490</c:v>
                </c:pt>
                <c:pt idx="1459">
                  <c:v>40491</c:v>
                </c:pt>
                <c:pt idx="1460">
                  <c:v>40492</c:v>
                </c:pt>
                <c:pt idx="1461">
                  <c:v>40493</c:v>
                </c:pt>
                <c:pt idx="1462">
                  <c:v>40494</c:v>
                </c:pt>
                <c:pt idx="1463">
                  <c:v>40497</c:v>
                </c:pt>
                <c:pt idx="1464">
                  <c:v>40498</c:v>
                </c:pt>
                <c:pt idx="1465">
                  <c:v>40499</c:v>
                </c:pt>
                <c:pt idx="1466">
                  <c:v>40500</c:v>
                </c:pt>
                <c:pt idx="1467">
                  <c:v>40501</c:v>
                </c:pt>
                <c:pt idx="1468">
                  <c:v>40504</c:v>
                </c:pt>
                <c:pt idx="1469">
                  <c:v>40505</c:v>
                </c:pt>
                <c:pt idx="1470">
                  <c:v>40506</c:v>
                </c:pt>
                <c:pt idx="1471">
                  <c:v>40507</c:v>
                </c:pt>
                <c:pt idx="1472">
                  <c:v>40508</c:v>
                </c:pt>
                <c:pt idx="1473">
                  <c:v>40511</c:v>
                </c:pt>
                <c:pt idx="1474">
                  <c:v>40512</c:v>
                </c:pt>
                <c:pt idx="1475">
                  <c:v>40513</c:v>
                </c:pt>
                <c:pt idx="1476">
                  <c:v>40514</c:v>
                </c:pt>
                <c:pt idx="1477">
                  <c:v>40515</c:v>
                </c:pt>
                <c:pt idx="1478">
                  <c:v>40518</c:v>
                </c:pt>
                <c:pt idx="1479">
                  <c:v>40519</c:v>
                </c:pt>
                <c:pt idx="1480">
                  <c:v>40520</c:v>
                </c:pt>
                <c:pt idx="1481">
                  <c:v>40521</c:v>
                </c:pt>
                <c:pt idx="1482">
                  <c:v>40522</c:v>
                </c:pt>
                <c:pt idx="1483">
                  <c:v>40525</c:v>
                </c:pt>
                <c:pt idx="1484">
                  <c:v>40526</c:v>
                </c:pt>
                <c:pt idx="1485">
                  <c:v>40527</c:v>
                </c:pt>
                <c:pt idx="1486">
                  <c:v>40528</c:v>
                </c:pt>
                <c:pt idx="1487">
                  <c:v>40529</c:v>
                </c:pt>
                <c:pt idx="1488">
                  <c:v>40532</c:v>
                </c:pt>
                <c:pt idx="1489">
                  <c:v>40533</c:v>
                </c:pt>
                <c:pt idx="1490">
                  <c:v>40534</c:v>
                </c:pt>
                <c:pt idx="1491">
                  <c:v>40535</c:v>
                </c:pt>
                <c:pt idx="1492">
                  <c:v>40539</c:v>
                </c:pt>
                <c:pt idx="1493">
                  <c:v>40540</c:v>
                </c:pt>
                <c:pt idx="1494">
                  <c:v>40541</c:v>
                </c:pt>
                <c:pt idx="1495">
                  <c:v>40542</c:v>
                </c:pt>
                <c:pt idx="1496">
                  <c:v>40543</c:v>
                </c:pt>
                <c:pt idx="1497">
                  <c:v>40546</c:v>
                </c:pt>
                <c:pt idx="1498">
                  <c:v>40547</c:v>
                </c:pt>
                <c:pt idx="1499">
                  <c:v>40548</c:v>
                </c:pt>
                <c:pt idx="1500">
                  <c:v>40549</c:v>
                </c:pt>
                <c:pt idx="1501">
                  <c:v>40550</c:v>
                </c:pt>
                <c:pt idx="1502">
                  <c:v>40553</c:v>
                </c:pt>
                <c:pt idx="1503">
                  <c:v>40554</c:v>
                </c:pt>
                <c:pt idx="1504">
                  <c:v>40555</c:v>
                </c:pt>
                <c:pt idx="1505">
                  <c:v>40556</c:v>
                </c:pt>
                <c:pt idx="1506">
                  <c:v>40557</c:v>
                </c:pt>
                <c:pt idx="1507">
                  <c:v>40560</c:v>
                </c:pt>
                <c:pt idx="1508">
                  <c:v>40561</c:v>
                </c:pt>
                <c:pt idx="1509">
                  <c:v>40562</c:v>
                </c:pt>
                <c:pt idx="1510">
                  <c:v>40563</c:v>
                </c:pt>
                <c:pt idx="1511">
                  <c:v>40564</c:v>
                </c:pt>
                <c:pt idx="1512">
                  <c:v>40567</c:v>
                </c:pt>
                <c:pt idx="1513">
                  <c:v>40568</c:v>
                </c:pt>
                <c:pt idx="1514">
                  <c:v>40569</c:v>
                </c:pt>
                <c:pt idx="1515">
                  <c:v>40570</c:v>
                </c:pt>
                <c:pt idx="1516">
                  <c:v>40571</c:v>
                </c:pt>
                <c:pt idx="1517">
                  <c:v>40574</c:v>
                </c:pt>
                <c:pt idx="1518">
                  <c:v>40575</c:v>
                </c:pt>
                <c:pt idx="1519">
                  <c:v>40576</c:v>
                </c:pt>
                <c:pt idx="1520">
                  <c:v>40577</c:v>
                </c:pt>
                <c:pt idx="1521">
                  <c:v>40578</c:v>
                </c:pt>
                <c:pt idx="1522">
                  <c:v>40581</c:v>
                </c:pt>
                <c:pt idx="1523">
                  <c:v>40582</c:v>
                </c:pt>
                <c:pt idx="1524">
                  <c:v>40583</c:v>
                </c:pt>
                <c:pt idx="1525">
                  <c:v>40584</c:v>
                </c:pt>
                <c:pt idx="1526">
                  <c:v>40585</c:v>
                </c:pt>
                <c:pt idx="1527">
                  <c:v>40588</c:v>
                </c:pt>
                <c:pt idx="1528">
                  <c:v>40589</c:v>
                </c:pt>
                <c:pt idx="1529">
                  <c:v>40590</c:v>
                </c:pt>
                <c:pt idx="1530">
                  <c:v>40591</c:v>
                </c:pt>
                <c:pt idx="1531">
                  <c:v>40592</c:v>
                </c:pt>
                <c:pt idx="1532">
                  <c:v>40595</c:v>
                </c:pt>
                <c:pt idx="1533">
                  <c:v>40596</c:v>
                </c:pt>
                <c:pt idx="1534">
                  <c:v>40597</c:v>
                </c:pt>
                <c:pt idx="1535">
                  <c:v>40598</c:v>
                </c:pt>
                <c:pt idx="1536">
                  <c:v>40599</c:v>
                </c:pt>
                <c:pt idx="1537">
                  <c:v>40602</c:v>
                </c:pt>
                <c:pt idx="1538">
                  <c:v>40603</c:v>
                </c:pt>
                <c:pt idx="1539">
                  <c:v>40604</c:v>
                </c:pt>
                <c:pt idx="1540">
                  <c:v>40605</c:v>
                </c:pt>
                <c:pt idx="1541">
                  <c:v>40606</c:v>
                </c:pt>
                <c:pt idx="1542">
                  <c:v>40609</c:v>
                </c:pt>
                <c:pt idx="1543">
                  <c:v>40610</c:v>
                </c:pt>
                <c:pt idx="1544">
                  <c:v>40611</c:v>
                </c:pt>
                <c:pt idx="1545">
                  <c:v>40612</c:v>
                </c:pt>
                <c:pt idx="1546">
                  <c:v>40613</c:v>
                </c:pt>
                <c:pt idx="1547">
                  <c:v>40618</c:v>
                </c:pt>
                <c:pt idx="1548">
                  <c:v>40619</c:v>
                </c:pt>
                <c:pt idx="1549">
                  <c:v>40620</c:v>
                </c:pt>
                <c:pt idx="1550">
                  <c:v>40623</c:v>
                </c:pt>
                <c:pt idx="1551">
                  <c:v>40624</c:v>
                </c:pt>
                <c:pt idx="1552">
                  <c:v>40625</c:v>
                </c:pt>
                <c:pt idx="1553">
                  <c:v>40626</c:v>
                </c:pt>
                <c:pt idx="1554">
                  <c:v>40627</c:v>
                </c:pt>
                <c:pt idx="1555">
                  <c:v>40630</c:v>
                </c:pt>
                <c:pt idx="1556">
                  <c:v>40631</c:v>
                </c:pt>
                <c:pt idx="1557">
                  <c:v>40632</c:v>
                </c:pt>
                <c:pt idx="1558">
                  <c:v>40633</c:v>
                </c:pt>
                <c:pt idx="1559">
                  <c:v>40634</c:v>
                </c:pt>
                <c:pt idx="1560">
                  <c:v>40637</c:v>
                </c:pt>
                <c:pt idx="1561">
                  <c:v>40638</c:v>
                </c:pt>
                <c:pt idx="1562">
                  <c:v>40639</c:v>
                </c:pt>
                <c:pt idx="1563">
                  <c:v>40640</c:v>
                </c:pt>
                <c:pt idx="1564">
                  <c:v>40641</c:v>
                </c:pt>
                <c:pt idx="1565">
                  <c:v>40644</c:v>
                </c:pt>
                <c:pt idx="1566">
                  <c:v>40645</c:v>
                </c:pt>
                <c:pt idx="1567">
                  <c:v>40646</c:v>
                </c:pt>
                <c:pt idx="1568">
                  <c:v>40647</c:v>
                </c:pt>
                <c:pt idx="1569">
                  <c:v>40648</c:v>
                </c:pt>
                <c:pt idx="1570">
                  <c:v>40651</c:v>
                </c:pt>
                <c:pt idx="1571">
                  <c:v>40652</c:v>
                </c:pt>
                <c:pt idx="1572">
                  <c:v>40653</c:v>
                </c:pt>
                <c:pt idx="1573">
                  <c:v>40654</c:v>
                </c:pt>
                <c:pt idx="1574">
                  <c:v>40655</c:v>
                </c:pt>
                <c:pt idx="1575">
                  <c:v>40659</c:v>
                </c:pt>
                <c:pt idx="1576">
                  <c:v>40660</c:v>
                </c:pt>
                <c:pt idx="1577">
                  <c:v>40661</c:v>
                </c:pt>
                <c:pt idx="1578">
                  <c:v>40662</c:v>
                </c:pt>
                <c:pt idx="1579">
                  <c:v>40665</c:v>
                </c:pt>
                <c:pt idx="1580">
                  <c:v>40666</c:v>
                </c:pt>
                <c:pt idx="1581">
                  <c:v>40667</c:v>
                </c:pt>
                <c:pt idx="1582">
                  <c:v>40668</c:v>
                </c:pt>
                <c:pt idx="1583">
                  <c:v>40669</c:v>
                </c:pt>
                <c:pt idx="1584">
                  <c:v>40672</c:v>
                </c:pt>
                <c:pt idx="1585">
                  <c:v>40673</c:v>
                </c:pt>
                <c:pt idx="1586">
                  <c:v>40674</c:v>
                </c:pt>
                <c:pt idx="1587">
                  <c:v>40675</c:v>
                </c:pt>
                <c:pt idx="1588">
                  <c:v>40676</c:v>
                </c:pt>
                <c:pt idx="1589">
                  <c:v>40679</c:v>
                </c:pt>
                <c:pt idx="1590">
                  <c:v>40680</c:v>
                </c:pt>
                <c:pt idx="1591">
                  <c:v>40681</c:v>
                </c:pt>
                <c:pt idx="1592">
                  <c:v>40682</c:v>
                </c:pt>
                <c:pt idx="1593">
                  <c:v>40683</c:v>
                </c:pt>
                <c:pt idx="1594">
                  <c:v>40686</c:v>
                </c:pt>
                <c:pt idx="1595">
                  <c:v>40687</c:v>
                </c:pt>
                <c:pt idx="1596">
                  <c:v>40688</c:v>
                </c:pt>
                <c:pt idx="1597">
                  <c:v>40689</c:v>
                </c:pt>
                <c:pt idx="1598">
                  <c:v>40690</c:v>
                </c:pt>
                <c:pt idx="1599">
                  <c:v>40693</c:v>
                </c:pt>
                <c:pt idx="1600">
                  <c:v>40694</c:v>
                </c:pt>
                <c:pt idx="1601">
                  <c:v>40695</c:v>
                </c:pt>
                <c:pt idx="1602">
                  <c:v>40696</c:v>
                </c:pt>
                <c:pt idx="1603">
                  <c:v>40697</c:v>
                </c:pt>
                <c:pt idx="1604">
                  <c:v>40700</c:v>
                </c:pt>
                <c:pt idx="1605">
                  <c:v>40701</c:v>
                </c:pt>
                <c:pt idx="1606">
                  <c:v>40702</c:v>
                </c:pt>
                <c:pt idx="1607">
                  <c:v>40703</c:v>
                </c:pt>
                <c:pt idx="1608">
                  <c:v>40704</c:v>
                </c:pt>
                <c:pt idx="1609">
                  <c:v>40708</c:v>
                </c:pt>
                <c:pt idx="1610">
                  <c:v>40709</c:v>
                </c:pt>
                <c:pt idx="1611">
                  <c:v>40710</c:v>
                </c:pt>
                <c:pt idx="1612">
                  <c:v>40711</c:v>
                </c:pt>
                <c:pt idx="1613">
                  <c:v>40714</c:v>
                </c:pt>
                <c:pt idx="1614">
                  <c:v>40715</c:v>
                </c:pt>
                <c:pt idx="1615">
                  <c:v>40716</c:v>
                </c:pt>
                <c:pt idx="1616">
                  <c:v>40717</c:v>
                </c:pt>
                <c:pt idx="1617">
                  <c:v>40718</c:v>
                </c:pt>
                <c:pt idx="1618">
                  <c:v>40721</c:v>
                </c:pt>
                <c:pt idx="1619">
                  <c:v>40722</c:v>
                </c:pt>
                <c:pt idx="1620">
                  <c:v>40723</c:v>
                </c:pt>
                <c:pt idx="1621">
                  <c:v>40724</c:v>
                </c:pt>
                <c:pt idx="1622">
                  <c:v>40725</c:v>
                </c:pt>
                <c:pt idx="1623">
                  <c:v>40728</c:v>
                </c:pt>
                <c:pt idx="1624">
                  <c:v>40729</c:v>
                </c:pt>
                <c:pt idx="1625">
                  <c:v>40730</c:v>
                </c:pt>
                <c:pt idx="1626">
                  <c:v>40731</c:v>
                </c:pt>
                <c:pt idx="1627">
                  <c:v>40732</c:v>
                </c:pt>
                <c:pt idx="1628">
                  <c:v>40735</c:v>
                </c:pt>
                <c:pt idx="1629">
                  <c:v>40736</c:v>
                </c:pt>
                <c:pt idx="1630">
                  <c:v>40737</c:v>
                </c:pt>
                <c:pt idx="1631">
                  <c:v>40738</c:v>
                </c:pt>
                <c:pt idx="1632">
                  <c:v>40739</c:v>
                </c:pt>
                <c:pt idx="1633">
                  <c:v>40742</c:v>
                </c:pt>
                <c:pt idx="1634">
                  <c:v>40743</c:v>
                </c:pt>
                <c:pt idx="1635">
                  <c:v>40744</c:v>
                </c:pt>
                <c:pt idx="1636">
                  <c:v>40745</c:v>
                </c:pt>
                <c:pt idx="1637">
                  <c:v>40746</c:v>
                </c:pt>
                <c:pt idx="1638">
                  <c:v>40749</c:v>
                </c:pt>
                <c:pt idx="1639">
                  <c:v>40750</c:v>
                </c:pt>
                <c:pt idx="1640">
                  <c:v>40751</c:v>
                </c:pt>
                <c:pt idx="1641">
                  <c:v>40752</c:v>
                </c:pt>
                <c:pt idx="1642">
                  <c:v>40753</c:v>
                </c:pt>
                <c:pt idx="1643">
                  <c:v>40756</c:v>
                </c:pt>
                <c:pt idx="1644">
                  <c:v>40757</c:v>
                </c:pt>
                <c:pt idx="1645">
                  <c:v>40758</c:v>
                </c:pt>
                <c:pt idx="1646">
                  <c:v>40759</c:v>
                </c:pt>
                <c:pt idx="1647">
                  <c:v>40760</c:v>
                </c:pt>
                <c:pt idx="1648">
                  <c:v>40763</c:v>
                </c:pt>
                <c:pt idx="1649">
                  <c:v>40764</c:v>
                </c:pt>
                <c:pt idx="1650">
                  <c:v>40765</c:v>
                </c:pt>
                <c:pt idx="1651">
                  <c:v>40766</c:v>
                </c:pt>
                <c:pt idx="1652">
                  <c:v>40767</c:v>
                </c:pt>
                <c:pt idx="1653">
                  <c:v>40770</c:v>
                </c:pt>
                <c:pt idx="1654">
                  <c:v>40771</c:v>
                </c:pt>
                <c:pt idx="1655">
                  <c:v>40772</c:v>
                </c:pt>
                <c:pt idx="1656">
                  <c:v>40773</c:v>
                </c:pt>
                <c:pt idx="1657">
                  <c:v>40774</c:v>
                </c:pt>
                <c:pt idx="1658">
                  <c:v>40777</c:v>
                </c:pt>
                <c:pt idx="1659">
                  <c:v>40778</c:v>
                </c:pt>
                <c:pt idx="1660">
                  <c:v>40779</c:v>
                </c:pt>
                <c:pt idx="1661">
                  <c:v>40780</c:v>
                </c:pt>
                <c:pt idx="1662">
                  <c:v>40781</c:v>
                </c:pt>
                <c:pt idx="1663">
                  <c:v>40784</c:v>
                </c:pt>
                <c:pt idx="1664">
                  <c:v>40785</c:v>
                </c:pt>
                <c:pt idx="1665">
                  <c:v>40786</c:v>
                </c:pt>
                <c:pt idx="1666">
                  <c:v>40787</c:v>
                </c:pt>
                <c:pt idx="1667">
                  <c:v>40788</c:v>
                </c:pt>
                <c:pt idx="1668">
                  <c:v>40791</c:v>
                </c:pt>
                <c:pt idx="1669">
                  <c:v>40792</c:v>
                </c:pt>
                <c:pt idx="1670">
                  <c:v>40793</c:v>
                </c:pt>
                <c:pt idx="1671">
                  <c:v>40794</c:v>
                </c:pt>
                <c:pt idx="1672">
                  <c:v>40795</c:v>
                </c:pt>
                <c:pt idx="1673">
                  <c:v>40798</c:v>
                </c:pt>
                <c:pt idx="1674">
                  <c:v>40799</c:v>
                </c:pt>
                <c:pt idx="1675">
                  <c:v>40800</c:v>
                </c:pt>
                <c:pt idx="1676">
                  <c:v>40801</c:v>
                </c:pt>
                <c:pt idx="1677">
                  <c:v>40802</c:v>
                </c:pt>
                <c:pt idx="1678">
                  <c:v>40805</c:v>
                </c:pt>
                <c:pt idx="1679">
                  <c:v>40806</c:v>
                </c:pt>
                <c:pt idx="1680">
                  <c:v>40807</c:v>
                </c:pt>
                <c:pt idx="1681">
                  <c:v>40808</c:v>
                </c:pt>
                <c:pt idx="1682">
                  <c:v>40809</c:v>
                </c:pt>
                <c:pt idx="1683">
                  <c:v>40812</c:v>
                </c:pt>
                <c:pt idx="1684">
                  <c:v>40813</c:v>
                </c:pt>
                <c:pt idx="1685">
                  <c:v>40814</c:v>
                </c:pt>
                <c:pt idx="1686">
                  <c:v>40815</c:v>
                </c:pt>
                <c:pt idx="1687">
                  <c:v>40816</c:v>
                </c:pt>
                <c:pt idx="1688">
                  <c:v>40819</c:v>
                </c:pt>
                <c:pt idx="1689">
                  <c:v>40820</c:v>
                </c:pt>
                <c:pt idx="1690">
                  <c:v>40821</c:v>
                </c:pt>
                <c:pt idx="1691">
                  <c:v>40822</c:v>
                </c:pt>
                <c:pt idx="1692">
                  <c:v>40823</c:v>
                </c:pt>
                <c:pt idx="1693">
                  <c:v>40826</c:v>
                </c:pt>
                <c:pt idx="1694">
                  <c:v>40827</c:v>
                </c:pt>
                <c:pt idx="1695">
                  <c:v>40828</c:v>
                </c:pt>
                <c:pt idx="1696">
                  <c:v>40829</c:v>
                </c:pt>
                <c:pt idx="1697">
                  <c:v>40830</c:v>
                </c:pt>
                <c:pt idx="1698">
                  <c:v>40833</c:v>
                </c:pt>
                <c:pt idx="1699">
                  <c:v>40834</c:v>
                </c:pt>
                <c:pt idx="1700">
                  <c:v>40835</c:v>
                </c:pt>
                <c:pt idx="1701">
                  <c:v>40836</c:v>
                </c:pt>
                <c:pt idx="1702">
                  <c:v>40837</c:v>
                </c:pt>
                <c:pt idx="1703">
                  <c:v>40840</c:v>
                </c:pt>
                <c:pt idx="1704">
                  <c:v>40841</c:v>
                </c:pt>
                <c:pt idx="1705">
                  <c:v>40842</c:v>
                </c:pt>
                <c:pt idx="1706">
                  <c:v>40843</c:v>
                </c:pt>
                <c:pt idx="1707">
                  <c:v>40844</c:v>
                </c:pt>
                <c:pt idx="1708">
                  <c:v>40849</c:v>
                </c:pt>
                <c:pt idx="1709">
                  <c:v>40850</c:v>
                </c:pt>
                <c:pt idx="1710">
                  <c:v>40851</c:v>
                </c:pt>
                <c:pt idx="1711">
                  <c:v>40854</c:v>
                </c:pt>
                <c:pt idx="1712">
                  <c:v>40855</c:v>
                </c:pt>
                <c:pt idx="1713">
                  <c:v>40856</c:v>
                </c:pt>
                <c:pt idx="1714">
                  <c:v>40857</c:v>
                </c:pt>
                <c:pt idx="1715">
                  <c:v>40858</c:v>
                </c:pt>
                <c:pt idx="1716">
                  <c:v>40861</c:v>
                </c:pt>
                <c:pt idx="1717">
                  <c:v>40862</c:v>
                </c:pt>
                <c:pt idx="1718">
                  <c:v>40863</c:v>
                </c:pt>
                <c:pt idx="1719">
                  <c:v>40864</c:v>
                </c:pt>
                <c:pt idx="1720">
                  <c:v>40865</c:v>
                </c:pt>
                <c:pt idx="1721">
                  <c:v>40868</c:v>
                </c:pt>
                <c:pt idx="1722">
                  <c:v>40869</c:v>
                </c:pt>
                <c:pt idx="1723">
                  <c:v>40870</c:v>
                </c:pt>
                <c:pt idx="1724">
                  <c:v>40871</c:v>
                </c:pt>
                <c:pt idx="1725">
                  <c:v>40872</c:v>
                </c:pt>
                <c:pt idx="1726">
                  <c:v>40875</c:v>
                </c:pt>
                <c:pt idx="1727">
                  <c:v>40876</c:v>
                </c:pt>
                <c:pt idx="1728">
                  <c:v>40877</c:v>
                </c:pt>
                <c:pt idx="1729">
                  <c:v>40878</c:v>
                </c:pt>
                <c:pt idx="1730">
                  <c:v>40879</c:v>
                </c:pt>
                <c:pt idx="1731">
                  <c:v>40882</c:v>
                </c:pt>
                <c:pt idx="1732">
                  <c:v>40883</c:v>
                </c:pt>
                <c:pt idx="1733">
                  <c:v>40884</c:v>
                </c:pt>
                <c:pt idx="1734">
                  <c:v>40885</c:v>
                </c:pt>
                <c:pt idx="1735">
                  <c:v>40886</c:v>
                </c:pt>
                <c:pt idx="1736">
                  <c:v>40889</c:v>
                </c:pt>
                <c:pt idx="1737">
                  <c:v>40890</c:v>
                </c:pt>
                <c:pt idx="1738">
                  <c:v>40891</c:v>
                </c:pt>
                <c:pt idx="1739">
                  <c:v>40892</c:v>
                </c:pt>
                <c:pt idx="1740">
                  <c:v>40893</c:v>
                </c:pt>
                <c:pt idx="1741">
                  <c:v>40896</c:v>
                </c:pt>
                <c:pt idx="1742">
                  <c:v>40897</c:v>
                </c:pt>
                <c:pt idx="1743">
                  <c:v>40898</c:v>
                </c:pt>
                <c:pt idx="1744">
                  <c:v>40899</c:v>
                </c:pt>
                <c:pt idx="1745">
                  <c:v>40900</c:v>
                </c:pt>
                <c:pt idx="1746">
                  <c:v>40904</c:v>
                </c:pt>
                <c:pt idx="1747">
                  <c:v>40905</c:v>
                </c:pt>
                <c:pt idx="1748">
                  <c:v>40906</c:v>
                </c:pt>
                <c:pt idx="1749">
                  <c:v>40907</c:v>
                </c:pt>
                <c:pt idx="1750">
                  <c:v>40911</c:v>
                </c:pt>
                <c:pt idx="1751">
                  <c:v>40912</c:v>
                </c:pt>
                <c:pt idx="1752">
                  <c:v>40913</c:v>
                </c:pt>
                <c:pt idx="1753">
                  <c:v>40914</c:v>
                </c:pt>
                <c:pt idx="1754">
                  <c:v>40917</c:v>
                </c:pt>
                <c:pt idx="1755">
                  <c:v>40918</c:v>
                </c:pt>
                <c:pt idx="1756">
                  <c:v>40919</c:v>
                </c:pt>
                <c:pt idx="1757">
                  <c:v>40920</c:v>
                </c:pt>
                <c:pt idx="1758">
                  <c:v>40921</c:v>
                </c:pt>
                <c:pt idx="1759">
                  <c:v>40924</c:v>
                </c:pt>
                <c:pt idx="1760">
                  <c:v>40925</c:v>
                </c:pt>
                <c:pt idx="1761">
                  <c:v>40926</c:v>
                </c:pt>
                <c:pt idx="1762">
                  <c:v>40927</c:v>
                </c:pt>
                <c:pt idx="1763">
                  <c:v>40928</c:v>
                </c:pt>
                <c:pt idx="1764">
                  <c:v>40931</c:v>
                </c:pt>
                <c:pt idx="1765">
                  <c:v>40932</c:v>
                </c:pt>
                <c:pt idx="1766">
                  <c:v>40933</c:v>
                </c:pt>
                <c:pt idx="1767">
                  <c:v>40934</c:v>
                </c:pt>
                <c:pt idx="1768">
                  <c:v>40935</c:v>
                </c:pt>
                <c:pt idx="1769">
                  <c:v>40938</c:v>
                </c:pt>
                <c:pt idx="1770">
                  <c:v>40939</c:v>
                </c:pt>
                <c:pt idx="1771">
                  <c:v>40940</c:v>
                </c:pt>
                <c:pt idx="1772">
                  <c:v>40941</c:v>
                </c:pt>
                <c:pt idx="1773">
                  <c:v>40942</c:v>
                </c:pt>
                <c:pt idx="1774">
                  <c:v>40945</c:v>
                </c:pt>
                <c:pt idx="1775">
                  <c:v>40946</c:v>
                </c:pt>
                <c:pt idx="1776">
                  <c:v>40947</c:v>
                </c:pt>
                <c:pt idx="1777">
                  <c:v>40948</c:v>
                </c:pt>
                <c:pt idx="1778">
                  <c:v>40949</c:v>
                </c:pt>
                <c:pt idx="1779">
                  <c:v>40952</c:v>
                </c:pt>
                <c:pt idx="1780">
                  <c:v>40953</c:v>
                </c:pt>
                <c:pt idx="1781">
                  <c:v>40954</c:v>
                </c:pt>
                <c:pt idx="1782">
                  <c:v>40955</c:v>
                </c:pt>
                <c:pt idx="1783">
                  <c:v>40956</c:v>
                </c:pt>
                <c:pt idx="1784">
                  <c:v>40959</c:v>
                </c:pt>
                <c:pt idx="1785">
                  <c:v>40960</c:v>
                </c:pt>
                <c:pt idx="1786">
                  <c:v>40961</c:v>
                </c:pt>
                <c:pt idx="1787">
                  <c:v>40962</c:v>
                </c:pt>
                <c:pt idx="1788">
                  <c:v>40963</c:v>
                </c:pt>
                <c:pt idx="1789">
                  <c:v>40966</c:v>
                </c:pt>
                <c:pt idx="1790">
                  <c:v>40967</c:v>
                </c:pt>
                <c:pt idx="1791">
                  <c:v>40968</c:v>
                </c:pt>
                <c:pt idx="1792">
                  <c:v>40969</c:v>
                </c:pt>
                <c:pt idx="1793">
                  <c:v>40970</c:v>
                </c:pt>
                <c:pt idx="1794">
                  <c:v>40973</c:v>
                </c:pt>
                <c:pt idx="1795">
                  <c:v>40974</c:v>
                </c:pt>
                <c:pt idx="1796">
                  <c:v>40975</c:v>
                </c:pt>
                <c:pt idx="1797">
                  <c:v>40976</c:v>
                </c:pt>
                <c:pt idx="1798">
                  <c:v>40977</c:v>
                </c:pt>
                <c:pt idx="1799">
                  <c:v>40980</c:v>
                </c:pt>
                <c:pt idx="1800">
                  <c:v>40981</c:v>
                </c:pt>
                <c:pt idx="1801">
                  <c:v>40982</c:v>
                </c:pt>
                <c:pt idx="1802">
                  <c:v>40987</c:v>
                </c:pt>
                <c:pt idx="1803">
                  <c:v>40988</c:v>
                </c:pt>
                <c:pt idx="1804">
                  <c:v>40989</c:v>
                </c:pt>
                <c:pt idx="1805">
                  <c:v>40990</c:v>
                </c:pt>
                <c:pt idx="1806">
                  <c:v>40991</c:v>
                </c:pt>
                <c:pt idx="1807">
                  <c:v>40994</c:v>
                </c:pt>
                <c:pt idx="1808">
                  <c:v>40995</c:v>
                </c:pt>
                <c:pt idx="1809">
                  <c:v>40996</c:v>
                </c:pt>
                <c:pt idx="1810">
                  <c:v>40997</c:v>
                </c:pt>
                <c:pt idx="1811">
                  <c:v>40998</c:v>
                </c:pt>
                <c:pt idx="1812">
                  <c:v>41001</c:v>
                </c:pt>
                <c:pt idx="1813">
                  <c:v>41002</c:v>
                </c:pt>
                <c:pt idx="1814">
                  <c:v>41003</c:v>
                </c:pt>
                <c:pt idx="1815">
                  <c:v>41004</c:v>
                </c:pt>
                <c:pt idx="1816">
                  <c:v>41005</c:v>
                </c:pt>
                <c:pt idx="1817">
                  <c:v>41009</c:v>
                </c:pt>
                <c:pt idx="1818">
                  <c:v>41010</c:v>
                </c:pt>
                <c:pt idx="1819">
                  <c:v>41011</c:v>
                </c:pt>
                <c:pt idx="1820">
                  <c:v>41012</c:v>
                </c:pt>
                <c:pt idx="1821">
                  <c:v>41015</c:v>
                </c:pt>
                <c:pt idx="1822">
                  <c:v>41016</c:v>
                </c:pt>
                <c:pt idx="1823">
                  <c:v>41017</c:v>
                </c:pt>
                <c:pt idx="1824">
                  <c:v>41018</c:v>
                </c:pt>
                <c:pt idx="1825">
                  <c:v>41019</c:v>
                </c:pt>
                <c:pt idx="1826">
                  <c:v>41022</c:v>
                </c:pt>
                <c:pt idx="1827">
                  <c:v>41023</c:v>
                </c:pt>
                <c:pt idx="1828">
                  <c:v>41024</c:v>
                </c:pt>
                <c:pt idx="1829">
                  <c:v>41025</c:v>
                </c:pt>
                <c:pt idx="1830">
                  <c:v>41026</c:v>
                </c:pt>
                <c:pt idx="1831">
                  <c:v>41031</c:v>
                </c:pt>
                <c:pt idx="1832">
                  <c:v>41032</c:v>
                </c:pt>
                <c:pt idx="1833">
                  <c:v>41033</c:v>
                </c:pt>
                <c:pt idx="1834">
                  <c:v>41036</c:v>
                </c:pt>
                <c:pt idx="1835">
                  <c:v>41037</c:v>
                </c:pt>
                <c:pt idx="1836">
                  <c:v>41038</c:v>
                </c:pt>
                <c:pt idx="1837">
                  <c:v>41039</c:v>
                </c:pt>
                <c:pt idx="1838">
                  <c:v>41040</c:v>
                </c:pt>
                <c:pt idx="1839">
                  <c:v>41043</c:v>
                </c:pt>
                <c:pt idx="1840">
                  <c:v>41044</c:v>
                </c:pt>
                <c:pt idx="1841">
                  <c:v>41045</c:v>
                </c:pt>
                <c:pt idx="1842">
                  <c:v>41046</c:v>
                </c:pt>
                <c:pt idx="1843">
                  <c:v>41047</c:v>
                </c:pt>
                <c:pt idx="1844">
                  <c:v>41050</c:v>
                </c:pt>
                <c:pt idx="1845">
                  <c:v>41051</c:v>
                </c:pt>
                <c:pt idx="1846">
                  <c:v>41052</c:v>
                </c:pt>
                <c:pt idx="1847">
                  <c:v>41053</c:v>
                </c:pt>
                <c:pt idx="1848">
                  <c:v>41054</c:v>
                </c:pt>
                <c:pt idx="1849">
                  <c:v>41058</c:v>
                </c:pt>
                <c:pt idx="1850">
                  <c:v>41059</c:v>
                </c:pt>
                <c:pt idx="1851">
                  <c:v>41060</c:v>
                </c:pt>
                <c:pt idx="1852">
                  <c:v>41061</c:v>
                </c:pt>
                <c:pt idx="1853">
                  <c:v>41064</c:v>
                </c:pt>
                <c:pt idx="1854">
                  <c:v>41065</c:v>
                </c:pt>
                <c:pt idx="1855">
                  <c:v>41066</c:v>
                </c:pt>
                <c:pt idx="1856">
                  <c:v>41067</c:v>
                </c:pt>
                <c:pt idx="1857">
                  <c:v>41068</c:v>
                </c:pt>
                <c:pt idx="1858">
                  <c:v>41071</c:v>
                </c:pt>
                <c:pt idx="1859">
                  <c:v>41072</c:v>
                </c:pt>
                <c:pt idx="1860">
                  <c:v>41073</c:v>
                </c:pt>
                <c:pt idx="1861">
                  <c:v>41074</c:v>
                </c:pt>
                <c:pt idx="1862">
                  <c:v>41075</c:v>
                </c:pt>
                <c:pt idx="1863">
                  <c:v>41078</c:v>
                </c:pt>
                <c:pt idx="1864">
                  <c:v>41079</c:v>
                </c:pt>
                <c:pt idx="1865">
                  <c:v>41080</c:v>
                </c:pt>
                <c:pt idx="1866">
                  <c:v>41081</c:v>
                </c:pt>
                <c:pt idx="1867">
                  <c:v>41082</c:v>
                </c:pt>
                <c:pt idx="1868">
                  <c:v>41085</c:v>
                </c:pt>
                <c:pt idx="1869">
                  <c:v>41086</c:v>
                </c:pt>
                <c:pt idx="1870">
                  <c:v>41087</c:v>
                </c:pt>
                <c:pt idx="1871">
                  <c:v>41088</c:v>
                </c:pt>
                <c:pt idx="1872">
                  <c:v>41089</c:v>
                </c:pt>
                <c:pt idx="1873">
                  <c:v>41092</c:v>
                </c:pt>
                <c:pt idx="1874">
                  <c:v>41093</c:v>
                </c:pt>
                <c:pt idx="1875">
                  <c:v>41094</c:v>
                </c:pt>
                <c:pt idx="1876">
                  <c:v>41095</c:v>
                </c:pt>
                <c:pt idx="1877">
                  <c:v>41096</c:v>
                </c:pt>
                <c:pt idx="1878">
                  <c:v>41099</c:v>
                </c:pt>
                <c:pt idx="1879">
                  <c:v>41100</c:v>
                </c:pt>
                <c:pt idx="1880">
                  <c:v>41101</c:v>
                </c:pt>
                <c:pt idx="1881">
                  <c:v>41102</c:v>
                </c:pt>
                <c:pt idx="1882">
                  <c:v>41103</c:v>
                </c:pt>
                <c:pt idx="1883">
                  <c:v>41106</c:v>
                </c:pt>
                <c:pt idx="1884">
                  <c:v>41107</c:v>
                </c:pt>
                <c:pt idx="1885">
                  <c:v>41108</c:v>
                </c:pt>
                <c:pt idx="1886">
                  <c:v>41109</c:v>
                </c:pt>
                <c:pt idx="1887">
                  <c:v>41110</c:v>
                </c:pt>
                <c:pt idx="1888">
                  <c:v>41113</c:v>
                </c:pt>
                <c:pt idx="1889">
                  <c:v>41114</c:v>
                </c:pt>
                <c:pt idx="1890">
                  <c:v>41115</c:v>
                </c:pt>
                <c:pt idx="1891">
                  <c:v>41116</c:v>
                </c:pt>
                <c:pt idx="1892">
                  <c:v>41117</c:v>
                </c:pt>
                <c:pt idx="1893">
                  <c:v>41120</c:v>
                </c:pt>
                <c:pt idx="1894">
                  <c:v>41121</c:v>
                </c:pt>
                <c:pt idx="1895">
                  <c:v>41122</c:v>
                </c:pt>
                <c:pt idx="1896">
                  <c:v>41123</c:v>
                </c:pt>
                <c:pt idx="1897">
                  <c:v>41124</c:v>
                </c:pt>
                <c:pt idx="1898">
                  <c:v>41127</c:v>
                </c:pt>
                <c:pt idx="1899">
                  <c:v>41128</c:v>
                </c:pt>
                <c:pt idx="1900">
                  <c:v>41129</c:v>
                </c:pt>
                <c:pt idx="1901">
                  <c:v>41130</c:v>
                </c:pt>
                <c:pt idx="1902">
                  <c:v>41131</c:v>
                </c:pt>
                <c:pt idx="1903">
                  <c:v>41134</c:v>
                </c:pt>
                <c:pt idx="1904">
                  <c:v>41135</c:v>
                </c:pt>
                <c:pt idx="1905">
                  <c:v>41136</c:v>
                </c:pt>
                <c:pt idx="1906">
                  <c:v>41137</c:v>
                </c:pt>
                <c:pt idx="1907">
                  <c:v>41138</c:v>
                </c:pt>
                <c:pt idx="1908">
                  <c:v>41142</c:v>
                </c:pt>
                <c:pt idx="1909">
                  <c:v>41143</c:v>
                </c:pt>
                <c:pt idx="1910">
                  <c:v>41144</c:v>
                </c:pt>
                <c:pt idx="1911">
                  <c:v>41145</c:v>
                </c:pt>
                <c:pt idx="1912">
                  <c:v>41148</c:v>
                </c:pt>
                <c:pt idx="1913">
                  <c:v>41149</c:v>
                </c:pt>
                <c:pt idx="1914">
                  <c:v>41150</c:v>
                </c:pt>
                <c:pt idx="1915">
                  <c:v>41151</c:v>
                </c:pt>
                <c:pt idx="1916">
                  <c:v>41152</c:v>
                </c:pt>
                <c:pt idx="1917">
                  <c:v>41155</c:v>
                </c:pt>
                <c:pt idx="1918">
                  <c:v>41156</c:v>
                </c:pt>
                <c:pt idx="1919">
                  <c:v>41157</c:v>
                </c:pt>
                <c:pt idx="1920">
                  <c:v>41158</c:v>
                </c:pt>
                <c:pt idx="1921">
                  <c:v>41159</c:v>
                </c:pt>
                <c:pt idx="1922">
                  <c:v>41162</c:v>
                </c:pt>
                <c:pt idx="1923">
                  <c:v>41163</c:v>
                </c:pt>
                <c:pt idx="1924">
                  <c:v>41164</c:v>
                </c:pt>
                <c:pt idx="1925">
                  <c:v>41165</c:v>
                </c:pt>
                <c:pt idx="1926">
                  <c:v>41166</c:v>
                </c:pt>
                <c:pt idx="1927">
                  <c:v>41169</c:v>
                </c:pt>
                <c:pt idx="1928">
                  <c:v>41170</c:v>
                </c:pt>
                <c:pt idx="1929">
                  <c:v>41171</c:v>
                </c:pt>
                <c:pt idx="1930">
                  <c:v>41172</c:v>
                </c:pt>
                <c:pt idx="1931">
                  <c:v>41173</c:v>
                </c:pt>
                <c:pt idx="1932">
                  <c:v>41176</c:v>
                </c:pt>
                <c:pt idx="1933">
                  <c:v>41177</c:v>
                </c:pt>
                <c:pt idx="1934">
                  <c:v>41178</c:v>
                </c:pt>
                <c:pt idx="1935">
                  <c:v>41179</c:v>
                </c:pt>
                <c:pt idx="1936">
                  <c:v>41180</c:v>
                </c:pt>
                <c:pt idx="1937">
                  <c:v>41183</c:v>
                </c:pt>
                <c:pt idx="1938">
                  <c:v>41184</c:v>
                </c:pt>
                <c:pt idx="1939">
                  <c:v>41185</c:v>
                </c:pt>
                <c:pt idx="1940">
                  <c:v>41186</c:v>
                </c:pt>
                <c:pt idx="1941">
                  <c:v>41187</c:v>
                </c:pt>
                <c:pt idx="1942">
                  <c:v>41190</c:v>
                </c:pt>
                <c:pt idx="1943">
                  <c:v>41191</c:v>
                </c:pt>
                <c:pt idx="1944">
                  <c:v>41192</c:v>
                </c:pt>
                <c:pt idx="1945">
                  <c:v>41193</c:v>
                </c:pt>
                <c:pt idx="1946">
                  <c:v>41194</c:v>
                </c:pt>
                <c:pt idx="1947">
                  <c:v>41197</c:v>
                </c:pt>
                <c:pt idx="1948">
                  <c:v>41198</c:v>
                </c:pt>
                <c:pt idx="1949">
                  <c:v>41199</c:v>
                </c:pt>
                <c:pt idx="1950">
                  <c:v>41200</c:v>
                </c:pt>
                <c:pt idx="1951">
                  <c:v>41201</c:v>
                </c:pt>
                <c:pt idx="1952">
                  <c:v>41206</c:v>
                </c:pt>
                <c:pt idx="1953">
                  <c:v>41207</c:v>
                </c:pt>
                <c:pt idx="1954">
                  <c:v>41208</c:v>
                </c:pt>
                <c:pt idx="1955">
                  <c:v>41211</c:v>
                </c:pt>
                <c:pt idx="1956">
                  <c:v>41212</c:v>
                </c:pt>
                <c:pt idx="1957">
                  <c:v>41213</c:v>
                </c:pt>
                <c:pt idx="1958">
                  <c:v>41218</c:v>
                </c:pt>
                <c:pt idx="1959">
                  <c:v>41219</c:v>
                </c:pt>
                <c:pt idx="1960">
                  <c:v>41220</c:v>
                </c:pt>
                <c:pt idx="1961">
                  <c:v>41221</c:v>
                </c:pt>
                <c:pt idx="1962">
                  <c:v>41222</c:v>
                </c:pt>
                <c:pt idx="1963">
                  <c:v>41225</c:v>
                </c:pt>
                <c:pt idx="1964">
                  <c:v>41226</c:v>
                </c:pt>
                <c:pt idx="1965">
                  <c:v>41227</c:v>
                </c:pt>
                <c:pt idx="1966">
                  <c:v>41228</c:v>
                </c:pt>
                <c:pt idx="1967">
                  <c:v>41229</c:v>
                </c:pt>
                <c:pt idx="1968">
                  <c:v>41232</c:v>
                </c:pt>
                <c:pt idx="1969">
                  <c:v>41233</c:v>
                </c:pt>
                <c:pt idx="1970">
                  <c:v>41234</c:v>
                </c:pt>
                <c:pt idx="1971">
                  <c:v>41235</c:v>
                </c:pt>
                <c:pt idx="1972">
                  <c:v>41236</c:v>
                </c:pt>
                <c:pt idx="1973">
                  <c:v>41239</c:v>
                </c:pt>
                <c:pt idx="1974">
                  <c:v>41240</c:v>
                </c:pt>
                <c:pt idx="1975">
                  <c:v>41241</c:v>
                </c:pt>
                <c:pt idx="1976">
                  <c:v>41242</c:v>
                </c:pt>
                <c:pt idx="1977">
                  <c:v>41243</c:v>
                </c:pt>
                <c:pt idx="1978">
                  <c:v>41246</c:v>
                </c:pt>
                <c:pt idx="1979">
                  <c:v>41247</c:v>
                </c:pt>
                <c:pt idx="1980">
                  <c:v>41248</c:v>
                </c:pt>
                <c:pt idx="1981">
                  <c:v>41249</c:v>
                </c:pt>
                <c:pt idx="1982">
                  <c:v>41250</c:v>
                </c:pt>
                <c:pt idx="1983">
                  <c:v>41253</c:v>
                </c:pt>
                <c:pt idx="1984">
                  <c:v>41254</c:v>
                </c:pt>
                <c:pt idx="1985">
                  <c:v>41255</c:v>
                </c:pt>
                <c:pt idx="1986">
                  <c:v>41256</c:v>
                </c:pt>
                <c:pt idx="1987">
                  <c:v>41257</c:v>
                </c:pt>
                <c:pt idx="1988">
                  <c:v>41260</c:v>
                </c:pt>
                <c:pt idx="1989">
                  <c:v>41261</c:v>
                </c:pt>
                <c:pt idx="1990">
                  <c:v>41262</c:v>
                </c:pt>
                <c:pt idx="1991">
                  <c:v>41263</c:v>
                </c:pt>
                <c:pt idx="1992">
                  <c:v>41264</c:v>
                </c:pt>
                <c:pt idx="1993">
                  <c:v>41270</c:v>
                </c:pt>
                <c:pt idx="1994">
                  <c:v>41271</c:v>
                </c:pt>
                <c:pt idx="1995">
                  <c:v>41276</c:v>
                </c:pt>
                <c:pt idx="1996">
                  <c:v>41277</c:v>
                </c:pt>
                <c:pt idx="1997">
                  <c:v>41278</c:v>
                </c:pt>
                <c:pt idx="1998">
                  <c:v>41281</c:v>
                </c:pt>
                <c:pt idx="1999">
                  <c:v>41282</c:v>
                </c:pt>
                <c:pt idx="2000">
                  <c:v>41283</c:v>
                </c:pt>
                <c:pt idx="2001">
                  <c:v>41284</c:v>
                </c:pt>
                <c:pt idx="2002">
                  <c:v>41285</c:v>
                </c:pt>
                <c:pt idx="2003">
                  <c:v>41288</c:v>
                </c:pt>
                <c:pt idx="2004">
                  <c:v>41289</c:v>
                </c:pt>
                <c:pt idx="2005">
                  <c:v>41290</c:v>
                </c:pt>
                <c:pt idx="2006">
                  <c:v>41291</c:v>
                </c:pt>
                <c:pt idx="2007">
                  <c:v>41292</c:v>
                </c:pt>
                <c:pt idx="2008">
                  <c:v>41295</c:v>
                </c:pt>
                <c:pt idx="2009">
                  <c:v>41296</c:v>
                </c:pt>
                <c:pt idx="2010">
                  <c:v>41297</c:v>
                </c:pt>
                <c:pt idx="2011">
                  <c:v>41298</c:v>
                </c:pt>
                <c:pt idx="2012">
                  <c:v>41299</c:v>
                </c:pt>
                <c:pt idx="2013">
                  <c:v>41302</c:v>
                </c:pt>
                <c:pt idx="2014">
                  <c:v>41303</c:v>
                </c:pt>
                <c:pt idx="2015">
                  <c:v>41304</c:v>
                </c:pt>
                <c:pt idx="2016">
                  <c:v>41305</c:v>
                </c:pt>
                <c:pt idx="2017">
                  <c:v>41306</c:v>
                </c:pt>
                <c:pt idx="2018">
                  <c:v>41309</c:v>
                </c:pt>
                <c:pt idx="2019">
                  <c:v>41310</c:v>
                </c:pt>
                <c:pt idx="2020">
                  <c:v>41311</c:v>
                </c:pt>
                <c:pt idx="2021">
                  <c:v>41312</c:v>
                </c:pt>
                <c:pt idx="2022">
                  <c:v>41313</c:v>
                </c:pt>
                <c:pt idx="2023">
                  <c:v>41316</c:v>
                </c:pt>
                <c:pt idx="2024">
                  <c:v>41317</c:v>
                </c:pt>
                <c:pt idx="2025">
                  <c:v>41318</c:v>
                </c:pt>
                <c:pt idx="2026">
                  <c:v>41319</c:v>
                </c:pt>
                <c:pt idx="2027">
                  <c:v>41320</c:v>
                </c:pt>
                <c:pt idx="2028">
                  <c:v>41323</c:v>
                </c:pt>
                <c:pt idx="2029">
                  <c:v>41324</c:v>
                </c:pt>
                <c:pt idx="2030">
                  <c:v>41325</c:v>
                </c:pt>
                <c:pt idx="2031">
                  <c:v>41326</c:v>
                </c:pt>
                <c:pt idx="2032">
                  <c:v>41327</c:v>
                </c:pt>
                <c:pt idx="2033">
                  <c:v>41330</c:v>
                </c:pt>
                <c:pt idx="2034">
                  <c:v>41331</c:v>
                </c:pt>
                <c:pt idx="2035">
                  <c:v>41332</c:v>
                </c:pt>
                <c:pt idx="2036">
                  <c:v>41333</c:v>
                </c:pt>
                <c:pt idx="2037">
                  <c:v>41334</c:v>
                </c:pt>
                <c:pt idx="2038">
                  <c:v>41337</c:v>
                </c:pt>
                <c:pt idx="2039">
                  <c:v>41338</c:v>
                </c:pt>
                <c:pt idx="2040">
                  <c:v>41339</c:v>
                </c:pt>
                <c:pt idx="2041">
                  <c:v>41340</c:v>
                </c:pt>
                <c:pt idx="2042">
                  <c:v>41341</c:v>
                </c:pt>
                <c:pt idx="2043">
                  <c:v>41344</c:v>
                </c:pt>
                <c:pt idx="2044">
                  <c:v>41345</c:v>
                </c:pt>
                <c:pt idx="2045">
                  <c:v>41346</c:v>
                </c:pt>
                <c:pt idx="2046">
                  <c:v>41347</c:v>
                </c:pt>
                <c:pt idx="2047">
                  <c:v>41351</c:v>
                </c:pt>
                <c:pt idx="2048">
                  <c:v>41352</c:v>
                </c:pt>
                <c:pt idx="2049">
                  <c:v>41353</c:v>
                </c:pt>
                <c:pt idx="2050">
                  <c:v>41354</c:v>
                </c:pt>
                <c:pt idx="2051">
                  <c:v>41355</c:v>
                </c:pt>
                <c:pt idx="2052">
                  <c:v>41358</c:v>
                </c:pt>
                <c:pt idx="2053">
                  <c:v>41359</c:v>
                </c:pt>
                <c:pt idx="2054">
                  <c:v>41360</c:v>
                </c:pt>
                <c:pt idx="2055">
                  <c:v>41361</c:v>
                </c:pt>
                <c:pt idx="2056">
                  <c:v>41362</c:v>
                </c:pt>
                <c:pt idx="2057">
                  <c:v>41366</c:v>
                </c:pt>
                <c:pt idx="2058">
                  <c:v>41367</c:v>
                </c:pt>
                <c:pt idx="2059">
                  <c:v>41368</c:v>
                </c:pt>
                <c:pt idx="2060">
                  <c:v>41369</c:v>
                </c:pt>
                <c:pt idx="2061">
                  <c:v>41372</c:v>
                </c:pt>
                <c:pt idx="2062">
                  <c:v>41373</c:v>
                </c:pt>
                <c:pt idx="2063">
                  <c:v>41374</c:v>
                </c:pt>
                <c:pt idx="2064">
                  <c:v>41375</c:v>
                </c:pt>
                <c:pt idx="2065">
                  <c:v>41376</c:v>
                </c:pt>
                <c:pt idx="2066">
                  <c:v>41379</c:v>
                </c:pt>
                <c:pt idx="2067">
                  <c:v>41380</c:v>
                </c:pt>
                <c:pt idx="2068">
                  <c:v>41381</c:v>
                </c:pt>
                <c:pt idx="2069">
                  <c:v>41382</c:v>
                </c:pt>
                <c:pt idx="2070">
                  <c:v>41383</c:v>
                </c:pt>
                <c:pt idx="2071">
                  <c:v>41386</c:v>
                </c:pt>
                <c:pt idx="2072">
                  <c:v>41387</c:v>
                </c:pt>
                <c:pt idx="2073">
                  <c:v>41388</c:v>
                </c:pt>
                <c:pt idx="2074">
                  <c:v>41389</c:v>
                </c:pt>
                <c:pt idx="2075">
                  <c:v>41390</c:v>
                </c:pt>
                <c:pt idx="2076">
                  <c:v>41393</c:v>
                </c:pt>
                <c:pt idx="2077">
                  <c:v>41394</c:v>
                </c:pt>
                <c:pt idx="2078">
                  <c:v>41396</c:v>
                </c:pt>
                <c:pt idx="2079">
                  <c:v>41397</c:v>
                </c:pt>
                <c:pt idx="2080">
                  <c:v>41400</c:v>
                </c:pt>
                <c:pt idx="2081">
                  <c:v>41401</c:v>
                </c:pt>
                <c:pt idx="2082">
                  <c:v>41402</c:v>
                </c:pt>
                <c:pt idx="2083">
                  <c:v>41403</c:v>
                </c:pt>
                <c:pt idx="2084">
                  <c:v>41404</c:v>
                </c:pt>
                <c:pt idx="2085">
                  <c:v>41407</c:v>
                </c:pt>
                <c:pt idx="2086">
                  <c:v>41408</c:v>
                </c:pt>
                <c:pt idx="2087">
                  <c:v>41409</c:v>
                </c:pt>
                <c:pt idx="2088">
                  <c:v>41410</c:v>
                </c:pt>
                <c:pt idx="2089">
                  <c:v>41411</c:v>
                </c:pt>
                <c:pt idx="2090">
                  <c:v>41415</c:v>
                </c:pt>
                <c:pt idx="2091">
                  <c:v>41416</c:v>
                </c:pt>
                <c:pt idx="2092">
                  <c:v>41417</c:v>
                </c:pt>
                <c:pt idx="2093">
                  <c:v>41418</c:v>
                </c:pt>
                <c:pt idx="2094">
                  <c:v>41421</c:v>
                </c:pt>
                <c:pt idx="2095">
                  <c:v>41422</c:v>
                </c:pt>
                <c:pt idx="2096">
                  <c:v>41423</c:v>
                </c:pt>
                <c:pt idx="2097">
                  <c:v>41424</c:v>
                </c:pt>
                <c:pt idx="2098">
                  <c:v>41425</c:v>
                </c:pt>
                <c:pt idx="2099">
                  <c:v>41428</c:v>
                </c:pt>
                <c:pt idx="2100">
                  <c:v>41429</c:v>
                </c:pt>
                <c:pt idx="2101">
                  <c:v>41430</c:v>
                </c:pt>
                <c:pt idx="2102">
                  <c:v>41431</c:v>
                </c:pt>
                <c:pt idx="2103">
                  <c:v>41432</c:v>
                </c:pt>
                <c:pt idx="2104">
                  <c:v>41435</c:v>
                </c:pt>
                <c:pt idx="2105">
                  <c:v>41436</c:v>
                </c:pt>
                <c:pt idx="2106">
                  <c:v>41437</c:v>
                </c:pt>
                <c:pt idx="2107">
                  <c:v>41438</c:v>
                </c:pt>
                <c:pt idx="2108">
                  <c:v>41439</c:v>
                </c:pt>
                <c:pt idx="2109">
                  <c:v>41442</c:v>
                </c:pt>
                <c:pt idx="2110">
                  <c:v>41443</c:v>
                </c:pt>
                <c:pt idx="2111">
                  <c:v>41444</c:v>
                </c:pt>
                <c:pt idx="2112">
                  <c:v>41445</c:v>
                </c:pt>
                <c:pt idx="2113">
                  <c:v>41446</c:v>
                </c:pt>
                <c:pt idx="2114">
                  <c:v>41449</c:v>
                </c:pt>
                <c:pt idx="2115">
                  <c:v>41450</c:v>
                </c:pt>
                <c:pt idx="2116">
                  <c:v>41451</c:v>
                </c:pt>
                <c:pt idx="2117">
                  <c:v>41452</c:v>
                </c:pt>
                <c:pt idx="2118">
                  <c:v>41453</c:v>
                </c:pt>
                <c:pt idx="2119">
                  <c:v>41456</c:v>
                </c:pt>
                <c:pt idx="2120">
                  <c:v>41457</c:v>
                </c:pt>
                <c:pt idx="2121">
                  <c:v>41458</c:v>
                </c:pt>
                <c:pt idx="2122">
                  <c:v>41459</c:v>
                </c:pt>
                <c:pt idx="2123">
                  <c:v>41460</c:v>
                </c:pt>
                <c:pt idx="2124">
                  <c:v>41463</c:v>
                </c:pt>
                <c:pt idx="2125">
                  <c:v>41464</c:v>
                </c:pt>
                <c:pt idx="2126">
                  <c:v>41465</c:v>
                </c:pt>
                <c:pt idx="2127">
                  <c:v>41466</c:v>
                </c:pt>
                <c:pt idx="2128">
                  <c:v>41467</c:v>
                </c:pt>
                <c:pt idx="2129">
                  <c:v>41470</c:v>
                </c:pt>
                <c:pt idx="2130">
                  <c:v>41471</c:v>
                </c:pt>
                <c:pt idx="2131">
                  <c:v>41472</c:v>
                </c:pt>
                <c:pt idx="2132">
                  <c:v>41473</c:v>
                </c:pt>
                <c:pt idx="2133">
                  <c:v>41474</c:v>
                </c:pt>
                <c:pt idx="2134">
                  <c:v>41477</c:v>
                </c:pt>
                <c:pt idx="2135">
                  <c:v>41478</c:v>
                </c:pt>
                <c:pt idx="2136">
                  <c:v>41479</c:v>
                </c:pt>
                <c:pt idx="2137">
                  <c:v>41480</c:v>
                </c:pt>
                <c:pt idx="2138">
                  <c:v>41481</c:v>
                </c:pt>
                <c:pt idx="2139">
                  <c:v>41484</c:v>
                </c:pt>
                <c:pt idx="2140">
                  <c:v>41485</c:v>
                </c:pt>
                <c:pt idx="2141">
                  <c:v>41486</c:v>
                </c:pt>
                <c:pt idx="2142">
                  <c:v>41487</c:v>
                </c:pt>
                <c:pt idx="2143">
                  <c:v>41488</c:v>
                </c:pt>
                <c:pt idx="2144">
                  <c:v>41491</c:v>
                </c:pt>
                <c:pt idx="2145">
                  <c:v>41492</c:v>
                </c:pt>
                <c:pt idx="2146">
                  <c:v>41493</c:v>
                </c:pt>
                <c:pt idx="2147">
                  <c:v>41494</c:v>
                </c:pt>
                <c:pt idx="2148">
                  <c:v>41495</c:v>
                </c:pt>
                <c:pt idx="2149">
                  <c:v>41498</c:v>
                </c:pt>
                <c:pt idx="2150">
                  <c:v>41499</c:v>
                </c:pt>
                <c:pt idx="2151">
                  <c:v>41500</c:v>
                </c:pt>
                <c:pt idx="2152">
                  <c:v>41501</c:v>
                </c:pt>
                <c:pt idx="2153">
                  <c:v>41502</c:v>
                </c:pt>
                <c:pt idx="2154">
                  <c:v>41507</c:v>
                </c:pt>
                <c:pt idx="2155">
                  <c:v>41508</c:v>
                </c:pt>
                <c:pt idx="2156">
                  <c:v>41509</c:v>
                </c:pt>
                <c:pt idx="2157">
                  <c:v>41512</c:v>
                </c:pt>
                <c:pt idx="2158">
                  <c:v>41513</c:v>
                </c:pt>
                <c:pt idx="2159">
                  <c:v>41514</c:v>
                </c:pt>
                <c:pt idx="2160">
                  <c:v>41515</c:v>
                </c:pt>
                <c:pt idx="2161">
                  <c:v>41516</c:v>
                </c:pt>
                <c:pt idx="2162">
                  <c:v>41519</c:v>
                </c:pt>
                <c:pt idx="2163">
                  <c:v>41520</c:v>
                </c:pt>
                <c:pt idx="2164">
                  <c:v>41521</c:v>
                </c:pt>
                <c:pt idx="2165">
                  <c:v>41522</c:v>
                </c:pt>
                <c:pt idx="2166">
                  <c:v>41523</c:v>
                </c:pt>
                <c:pt idx="2167">
                  <c:v>41526</c:v>
                </c:pt>
                <c:pt idx="2168">
                  <c:v>41527</c:v>
                </c:pt>
                <c:pt idx="2169">
                  <c:v>41528</c:v>
                </c:pt>
                <c:pt idx="2170">
                  <c:v>41529</c:v>
                </c:pt>
                <c:pt idx="2171">
                  <c:v>41530</c:v>
                </c:pt>
                <c:pt idx="2172">
                  <c:v>41533</c:v>
                </c:pt>
                <c:pt idx="2173">
                  <c:v>41534</c:v>
                </c:pt>
                <c:pt idx="2174">
                  <c:v>41535</c:v>
                </c:pt>
                <c:pt idx="2175">
                  <c:v>41536</c:v>
                </c:pt>
                <c:pt idx="2176">
                  <c:v>41537</c:v>
                </c:pt>
                <c:pt idx="2177">
                  <c:v>41540</c:v>
                </c:pt>
                <c:pt idx="2178">
                  <c:v>41541</c:v>
                </c:pt>
                <c:pt idx="2179">
                  <c:v>41542</c:v>
                </c:pt>
                <c:pt idx="2180">
                  <c:v>41543</c:v>
                </c:pt>
                <c:pt idx="2181">
                  <c:v>41544</c:v>
                </c:pt>
                <c:pt idx="2182">
                  <c:v>41547</c:v>
                </c:pt>
                <c:pt idx="2183">
                  <c:v>41548</c:v>
                </c:pt>
                <c:pt idx="2184">
                  <c:v>41549</c:v>
                </c:pt>
                <c:pt idx="2185">
                  <c:v>41550</c:v>
                </c:pt>
                <c:pt idx="2186">
                  <c:v>41551</c:v>
                </c:pt>
                <c:pt idx="2187">
                  <c:v>41554</c:v>
                </c:pt>
                <c:pt idx="2188">
                  <c:v>41555</c:v>
                </c:pt>
                <c:pt idx="2189">
                  <c:v>41556</c:v>
                </c:pt>
                <c:pt idx="2190">
                  <c:v>41557</c:v>
                </c:pt>
                <c:pt idx="2191">
                  <c:v>41558</c:v>
                </c:pt>
                <c:pt idx="2192">
                  <c:v>41561</c:v>
                </c:pt>
                <c:pt idx="2193">
                  <c:v>41562</c:v>
                </c:pt>
                <c:pt idx="2194">
                  <c:v>41563</c:v>
                </c:pt>
                <c:pt idx="2195">
                  <c:v>41564</c:v>
                </c:pt>
                <c:pt idx="2196">
                  <c:v>41565</c:v>
                </c:pt>
                <c:pt idx="2197">
                  <c:v>41568</c:v>
                </c:pt>
                <c:pt idx="2198">
                  <c:v>41569</c:v>
                </c:pt>
                <c:pt idx="2199">
                  <c:v>41571</c:v>
                </c:pt>
                <c:pt idx="2200">
                  <c:v>41572</c:v>
                </c:pt>
                <c:pt idx="2201">
                  <c:v>41575</c:v>
                </c:pt>
                <c:pt idx="2202">
                  <c:v>41576</c:v>
                </c:pt>
                <c:pt idx="2203">
                  <c:v>41577</c:v>
                </c:pt>
                <c:pt idx="2204">
                  <c:v>41578</c:v>
                </c:pt>
                <c:pt idx="2205">
                  <c:v>41582</c:v>
                </c:pt>
                <c:pt idx="2206">
                  <c:v>41583</c:v>
                </c:pt>
                <c:pt idx="2207">
                  <c:v>41584</c:v>
                </c:pt>
                <c:pt idx="2208">
                  <c:v>41585</c:v>
                </c:pt>
                <c:pt idx="2209">
                  <c:v>41586</c:v>
                </c:pt>
                <c:pt idx="2210">
                  <c:v>41589</c:v>
                </c:pt>
                <c:pt idx="2211">
                  <c:v>41590</c:v>
                </c:pt>
                <c:pt idx="2212">
                  <c:v>41591</c:v>
                </c:pt>
                <c:pt idx="2213">
                  <c:v>41592</c:v>
                </c:pt>
                <c:pt idx="2214">
                  <c:v>41593</c:v>
                </c:pt>
                <c:pt idx="2215">
                  <c:v>41596</c:v>
                </c:pt>
                <c:pt idx="2216">
                  <c:v>41597</c:v>
                </c:pt>
                <c:pt idx="2217">
                  <c:v>41598</c:v>
                </c:pt>
                <c:pt idx="2218">
                  <c:v>41599</c:v>
                </c:pt>
                <c:pt idx="2219">
                  <c:v>41600</c:v>
                </c:pt>
                <c:pt idx="2220">
                  <c:v>41603</c:v>
                </c:pt>
                <c:pt idx="2221">
                  <c:v>41604</c:v>
                </c:pt>
                <c:pt idx="2222">
                  <c:v>41605</c:v>
                </c:pt>
                <c:pt idx="2223">
                  <c:v>41606</c:v>
                </c:pt>
                <c:pt idx="2224">
                  <c:v>41607</c:v>
                </c:pt>
                <c:pt idx="2225">
                  <c:v>41610</c:v>
                </c:pt>
                <c:pt idx="2226">
                  <c:v>41611</c:v>
                </c:pt>
                <c:pt idx="2227">
                  <c:v>41612</c:v>
                </c:pt>
                <c:pt idx="2228">
                  <c:v>41613</c:v>
                </c:pt>
                <c:pt idx="2229">
                  <c:v>41614</c:v>
                </c:pt>
                <c:pt idx="2230">
                  <c:v>41617</c:v>
                </c:pt>
                <c:pt idx="2231">
                  <c:v>41618</c:v>
                </c:pt>
                <c:pt idx="2232">
                  <c:v>41619</c:v>
                </c:pt>
                <c:pt idx="2233">
                  <c:v>41620</c:v>
                </c:pt>
                <c:pt idx="2234">
                  <c:v>41621</c:v>
                </c:pt>
                <c:pt idx="2235">
                  <c:v>41624</c:v>
                </c:pt>
                <c:pt idx="2236">
                  <c:v>41625</c:v>
                </c:pt>
                <c:pt idx="2237">
                  <c:v>41626</c:v>
                </c:pt>
                <c:pt idx="2238">
                  <c:v>41627</c:v>
                </c:pt>
                <c:pt idx="2239">
                  <c:v>41628</c:v>
                </c:pt>
                <c:pt idx="2240">
                  <c:v>41631</c:v>
                </c:pt>
                <c:pt idx="2241">
                  <c:v>41638</c:v>
                </c:pt>
                <c:pt idx="2242">
                  <c:v>41639</c:v>
                </c:pt>
                <c:pt idx="2243">
                  <c:v>41641</c:v>
                </c:pt>
                <c:pt idx="2244">
                  <c:v>41642</c:v>
                </c:pt>
                <c:pt idx="2245">
                  <c:v>41645</c:v>
                </c:pt>
                <c:pt idx="2246">
                  <c:v>41646</c:v>
                </c:pt>
                <c:pt idx="2247">
                  <c:v>41647</c:v>
                </c:pt>
                <c:pt idx="2248">
                  <c:v>41648</c:v>
                </c:pt>
                <c:pt idx="2249">
                  <c:v>41649</c:v>
                </c:pt>
                <c:pt idx="2250">
                  <c:v>41652</c:v>
                </c:pt>
                <c:pt idx="2251">
                  <c:v>41653</c:v>
                </c:pt>
                <c:pt idx="2252">
                  <c:v>41654</c:v>
                </c:pt>
                <c:pt idx="2253">
                  <c:v>41655</c:v>
                </c:pt>
                <c:pt idx="2254">
                  <c:v>41656</c:v>
                </c:pt>
                <c:pt idx="2255">
                  <c:v>41659</c:v>
                </c:pt>
                <c:pt idx="2256">
                  <c:v>41660</c:v>
                </c:pt>
                <c:pt idx="2257">
                  <c:v>41661</c:v>
                </c:pt>
                <c:pt idx="2258">
                  <c:v>41662</c:v>
                </c:pt>
                <c:pt idx="2259">
                  <c:v>41663</c:v>
                </c:pt>
                <c:pt idx="2260">
                  <c:v>41666</c:v>
                </c:pt>
                <c:pt idx="2261">
                  <c:v>41667</c:v>
                </c:pt>
                <c:pt idx="2262">
                  <c:v>41668</c:v>
                </c:pt>
                <c:pt idx="2263">
                  <c:v>41669</c:v>
                </c:pt>
                <c:pt idx="2264">
                  <c:v>41670</c:v>
                </c:pt>
                <c:pt idx="2265">
                  <c:v>41673</c:v>
                </c:pt>
                <c:pt idx="2266">
                  <c:v>41674</c:v>
                </c:pt>
                <c:pt idx="2267">
                  <c:v>41675</c:v>
                </c:pt>
                <c:pt idx="2268">
                  <c:v>41676</c:v>
                </c:pt>
                <c:pt idx="2269">
                  <c:v>41677</c:v>
                </c:pt>
                <c:pt idx="2270">
                  <c:v>41680</c:v>
                </c:pt>
                <c:pt idx="2271">
                  <c:v>41681</c:v>
                </c:pt>
                <c:pt idx="2272">
                  <c:v>41682</c:v>
                </c:pt>
                <c:pt idx="2273">
                  <c:v>41683</c:v>
                </c:pt>
                <c:pt idx="2274">
                  <c:v>41684</c:v>
                </c:pt>
                <c:pt idx="2275">
                  <c:v>41687</c:v>
                </c:pt>
                <c:pt idx="2276">
                  <c:v>41688</c:v>
                </c:pt>
                <c:pt idx="2277">
                  <c:v>41689</c:v>
                </c:pt>
                <c:pt idx="2278">
                  <c:v>41690</c:v>
                </c:pt>
                <c:pt idx="2279">
                  <c:v>41691</c:v>
                </c:pt>
                <c:pt idx="2280">
                  <c:v>41694</c:v>
                </c:pt>
                <c:pt idx="2281">
                  <c:v>41695</c:v>
                </c:pt>
                <c:pt idx="2282">
                  <c:v>41696</c:v>
                </c:pt>
                <c:pt idx="2283">
                  <c:v>41697</c:v>
                </c:pt>
                <c:pt idx="2284">
                  <c:v>41698</c:v>
                </c:pt>
                <c:pt idx="2285">
                  <c:v>41701</c:v>
                </c:pt>
                <c:pt idx="2286">
                  <c:v>41702</c:v>
                </c:pt>
                <c:pt idx="2287">
                  <c:v>41703</c:v>
                </c:pt>
                <c:pt idx="2288">
                  <c:v>41704</c:v>
                </c:pt>
                <c:pt idx="2289">
                  <c:v>41705</c:v>
                </c:pt>
                <c:pt idx="2290">
                  <c:v>41708</c:v>
                </c:pt>
                <c:pt idx="2291">
                  <c:v>41709</c:v>
                </c:pt>
                <c:pt idx="2292">
                  <c:v>41710</c:v>
                </c:pt>
                <c:pt idx="2293">
                  <c:v>41711</c:v>
                </c:pt>
                <c:pt idx="2294">
                  <c:v>41712</c:v>
                </c:pt>
                <c:pt idx="2295">
                  <c:v>41715</c:v>
                </c:pt>
                <c:pt idx="2296">
                  <c:v>41716</c:v>
                </c:pt>
                <c:pt idx="2297">
                  <c:v>41717</c:v>
                </c:pt>
                <c:pt idx="2298">
                  <c:v>41718</c:v>
                </c:pt>
                <c:pt idx="2299">
                  <c:v>41719</c:v>
                </c:pt>
                <c:pt idx="2300">
                  <c:v>41722</c:v>
                </c:pt>
                <c:pt idx="2301">
                  <c:v>41723</c:v>
                </c:pt>
                <c:pt idx="2302">
                  <c:v>41724</c:v>
                </c:pt>
                <c:pt idx="2303">
                  <c:v>41725</c:v>
                </c:pt>
                <c:pt idx="2304">
                  <c:v>41726</c:v>
                </c:pt>
                <c:pt idx="2305">
                  <c:v>41729</c:v>
                </c:pt>
                <c:pt idx="2306">
                  <c:v>41730</c:v>
                </c:pt>
                <c:pt idx="2307">
                  <c:v>41731</c:v>
                </c:pt>
                <c:pt idx="2308">
                  <c:v>41732</c:v>
                </c:pt>
                <c:pt idx="2309">
                  <c:v>41733</c:v>
                </c:pt>
                <c:pt idx="2310">
                  <c:v>41736</c:v>
                </c:pt>
                <c:pt idx="2311">
                  <c:v>41737</c:v>
                </c:pt>
                <c:pt idx="2312">
                  <c:v>41738</c:v>
                </c:pt>
                <c:pt idx="2313">
                  <c:v>41739</c:v>
                </c:pt>
                <c:pt idx="2314">
                  <c:v>41740</c:v>
                </c:pt>
                <c:pt idx="2315">
                  <c:v>41743</c:v>
                </c:pt>
                <c:pt idx="2316">
                  <c:v>41744</c:v>
                </c:pt>
                <c:pt idx="2317">
                  <c:v>41745</c:v>
                </c:pt>
                <c:pt idx="2318">
                  <c:v>41746</c:v>
                </c:pt>
                <c:pt idx="2319">
                  <c:v>41747</c:v>
                </c:pt>
                <c:pt idx="2320">
                  <c:v>41751</c:v>
                </c:pt>
                <c:pt idx="2321">
                  <c:v>41752</c:v>
                </c:pt>
                <c:pt idx="2322">
                  <c:v>41753</c:v>
                </c:pt>
                <c:pt idx="2323">
                  <c:v>41754</c:v>
                </c:pt>
                <c:pt idx="2324">
                  <c:v>41757</c:v>
                </c:pt>
                <c:pt idx="2325">
                  <c:v>41758</c:v>
                </c:pt>
                <c:pt idx="2326">
                  <c:v>41759</c:v>
                </c:pt>
                <c:pt idx="2327">
                  <c:v>41764</c:v>
                </c:pt>
                <c:pt idx="2328">
                  <c:v>41765</c:v>
                </c:pt>
                <c:pt idx="2329">
                  <c:v>41766</c:v>
                </c:pt>
                <c:pt idx="2330">
                  <c:v>41767</c:v>
                </c:pt>
                <c:pt idx="2331">
                  <c:v>41768</c:v>
                </c:pt>
                <c:pt idx="2332">
                  <c:v>41771</c:v>
                </c:pt>
                <c:pt idx="2333">
                  <c:v>41772</c:v>
                </c:pt>
                <c:pt idx="2334">
                  <c:v>41773</c:v>
                </c:pt>
                <c:pt idx="2335">
                  <c:v>41774</c:v>
                </c:pt>
                <c:pt idx="2336">
                  <c:v>41775</c:v>
                </c:pt>
                <c:pt idx="2337">
                  <c:v>41778</c:v>
                </c:pt>
                <c:pt idx="2338">
                  <c:v>41779</c:v>
                </c:pt>
                <c:pt idx="2339">
                  <c:v>41780</c:v>
                </c:pt>
                <c:pt idx="2340">
                  <c:v>41781</c:v>
                </c:pt>
                <c:pt idx="2341">
                  <c:v>41782</c:v>
                </c:pt>
                <c:pt idx="2342">
                  <c:v>41785</c:v>
                </c:pt>
                <c:pt idx="2343">
                  <c:v>41786</c:v>
                </c:pt>
                <c:pt idx="2344">
                  <c:v>41787</c:v>
                </c:pt>
                <c:pt idx="2345">
                  <c:v>41788</c:v>
                </c:pt>
                <c:pt idx="2346">
                  <c:v>41789</c:v>
                </c:pt>
                <c:pt idx="2347">
                  <c:v>41792</c:v>
                </c:pt>
                <c:pt idx="2348">
                  <c:v>41793</c:v>
                </c:pt>
                <c:pt idx="2349">
                  <c:v>41794</c:v>
                </c:pt>
                <c:pt idx="2350">
                  <c:v>41795</c:v>
                </c:pt>
                <c:pt idx="2351">
                  <c:v>41796</c:v>
                </c:pt>
                <c:pt idx="2352">
                  <c:v>41800</c:v>
                </c:pt>
                <c:pt idx="2353">
                  <c:v>41801</c:v>
                </c:pt>
                <c:pt idx="2354">
                  <c:v>41802</c:v>
                </c:pt>
                <c:pt idx="2355">
                  <c:v>41803</c:v>
                </c:pt>
                <c:pt idx="2356">
                  <c:v>41806</c:v>
                </c:pt>
                <c:pt idx="2357">
                  <c:v>41807</c:v>
                </c:pt>
                <c:pt idx="2358">
                  <c:v>41808</c:v>
                </c:pt>
                <c:pt idx="2359">
                  <c:v>41809</c:v>
                </c:pt>
                <c:pt idx="2360">
                  <c:v>41810</c:v>
                </c:pt>
                <c:pt idx="2361">
                  <c:v>41813</c:v>
                </c:pt>
                <c:pt idx="2362">
                  <c:v>41814</c:v>
                </c:pt>
                <c:pt idx="2363">
                  <c:v>41815</c:v>
                </c:pt>
                <c:pt idx="2364">
                  <c:v>41816</c:v>
                </c:pt>
                <c:pt idx="2365">
                  <c:v>41817</c:v>
                </c:pt>
                <c:pt idx="2366">
                  <c:v>41820</c:v>
                </c:pt>
                <c:pt idx="2367">
                  <c:v>41821</c:v>
                </c:pt>
                <c:pt idx="2368">
                  <c:v>41822</c:v>
                </c:pt>
                <c:pt idx="2369">
                  <c:v>41823</c:v>
                </c:pt>
                <c:pt idx="2370">
                  <c:v>41824</c:v>
                </c:pt>
                <c:pt idx="2371">
                  <c:v>41827</c:v>
                </c:pt>
                <c:pt idx="2372">
                  <c:v>41828</c:v>
                </c:pt>
                <c:pt idx="2373">
                  <c:v>41829</c:v>
                </c:pt>
                <c:pt idx="2374">
                  <c:v>41830</c:v>
                </c:pt>
                <c:pt idx="2375">
                  <c:v>41831</c:v>
                </c:pt>
                <c:pt idx="2376">
                  <c:v>41834</c:v>
                </c:pt>
                <c:pt idx="2377">
                  <c:v>41835</c:v>
                </c:pt>
                <c:pt idx="2378">
                  <c:v>41836</c:v>
                </c:pt>
                <c:pt idx="2379">
                  <c:v>41837</c:v>
                </c:pt>
                <c:pt idx="2380">
                  <c:v>41838</c:v>
                </c:pt>
                <c:pt idx="2381">
                  <c:v>41841</c:v>
                </c:pt>
                <c:pt idx="2382">
                  <c:v>41842</c:v>
                </c:pt>
                <c:pt idx="2383">
                  <c:v>41843</c:v>
                </c:pt>
                <c:pt idx="2384">
                  <c:v>41844</c:v>
                </c:pt>
                <c:pt idx="2385">
                  <c:v>41845</c:v>
                </c:pt>
                <c:pt idx="2386">
                  <c:v>41848</c:v>
                </c:pt>
                <c:pt idx="2387">
                  <c:v>41849</c:v>
                </c:pt>
                <c:pt idx="2388">
                  <c:v>41850</c:v>
                </c:pt>
                <c:pt idx="2389">
                  <c:v>41851</c:v>
                </c:pt>
                <c:pt idx="2390">
                  <c:v>41852</c:v>
                </c:pt>
                <c:pt idx="2391">
                  <c:v>41855</c:v>
                </c:pt>
                <c:pt idx="2392">
                  <c:v>41856</c:v>
                </c:pt>
                <c:pt idx="2393">
                  <c:v>41857</c:v>
                </c:pt>
                <c:pt idx="2394">
                  <c:v>41858</c:v>
                </c:pt>
                <c:pt idx="2395">
                  <c:v>41859</c:v>
                </c:pt>
                <c:pt idx="2396">
                  <c:v>41862</c:v>
                </c:pt>
                <c:pt idx="2397">
                  <c:v>41863</c:v>
                </c:pt>
                <c:pt idx="2398">
                  <c:v>41864</c:v>
                </c:pt>
                <c:pt idx="2399">
                  <c:v>41865</c:v>
                </c:pt>
                <c:pt idx="2400">
                  <c:v>41866</c:v>
                </c:pt>
                <c:pt idx="2401">
                  <c:v>41869</c:v>
                </c:pt>
                <c:pt idx="2402">
                  <c:v>41870</c:v>
                </c:pt>
                <c:pt idx="2403">
                  <c:v>41872</c:v>
                </c:pt>
                <c:pt idx="2404">
                  <c:v>41873</c:v>
                </c:pt>
                <c:pt idx="2405">
                  <c:v>41876</c:v>
                </c:pt>
                <c:pt idx="2406">
                  <c:v>41877</c:v>
                </c:pt>
                <c:pt idx="2407">
                  <c:v>41878</c:v>
                </c:pt>
                <c:pt idx="2408">
                  <c:v>41879</c:v>
                </c:pt>
                <c:pt idx="2409">
                  <c:v>41880</c:v>
                </c:pt>
                <c:pt idx="2410">
                  <c:v>41883</c:v>
                </c:pt>
                <c:pt idx="2411">
                  <c:v>41884</c:v>
                </c:pt>
                <c:pt idx="2412">
                  <c:v>41885</c:v>
                </c:pt>
                <c:pt idx="2413">
                  <c:v>41886</c:v>
                </c:pt>
                <c:pt idx="2414">
                  <c:v>41887</c:v>
                </c:pt>
                <c:pt idx="2415">
                  <c:v>41890</c:v>
                </c:pt>
                <c:pt idx="2416">
                  <c:v>41891</c:v>
                </c:pt>
                <c:pt idx="2417">
                  <c:v>41892</c:v>
                </c:pt>
                <c:pt idx="2418">
                  <c:v>41893</c:v>
                </c:pt>
                <c:pt idx="2419">
                  <c:v>41894</c:v>
                </c:pt>
                <c:pt idx="2420">
                  <c:v>41897</c:v>
                </c:pt>
                <c:pt idx="2421">
                  <c:v>41898</c:v>
                </c:pt>
                <c:pt idx="2422">
                  <c:v>41899</c:v>
                </c:pt>
                <c:pt idx="2423">
                  <c:v>41900</c:v>
                </c:pt>
                <c:pt idx="2424">
                  <c:v>41901</c:v>
                </c:pt>
                <c:pt idx="2425">
                  <c:v>41904</c:v>
                </c:pt>
                <c:pt idx="2426">
                  <c:v>41905</c:v>
                </c:pt>
                <c:pt idx="2427">
                  <c:v>41906</c:v>
                </c:pt>
                <c:pt idx="2428">
                  <c:v>41907</c:v>
                </c:pt>
                <c:pt idx="2429">
                  <c:v>41908</c:v>
                </c:pt>
                <c:pt idx="2430">
                  <c:v>41911</c:v>
                </c:pt>
                <c:pt idx="2431">
                  <c:v>41912</c:v>
                </c:pt>
                <c:pt idx="2432">
                  <c:v>41913</c:v>
                </c:pt>
                <c:pt idx="2433">
                  <c:v>41914</c:v>
                </c:pt>
                <c:pt idx="2434">
                  <c:v>41915</c:v>
                </c:pt>
                <c:pt idx="2435">
                  <c:v>41918</c:v>
                </c:pt>
                <c:pt idx="2436">
                  <c:v>41919</c:v>
                </c:pt>
                <c:pt idx="2437">
                  <c:v>41920</c:v>
                </c:pt>
                <c:pt idx="2438">
                  <c:v>41921</c:v>
                </c:pt>
                <c:pt idx="2439">
                  <c:v>41922</c:v>
                </c:pt>
                <c:pt idx="2440">
                  <c:v>41925</c:v>
                </c:pt>
                <c:pt idx="2441">
                  <c:v>41926</c:v>
                </c:pt>
                <c:pt idx="2442">
                  <c:v>41927</c:v>
                </c:pt>
                <c:pt idx="2443">
                  <c:v>41928</c:v>
                </c:pt>
                <c:pt idx="2444">
                  <c:v>41929</c:v>
                </c:pt>
                <c:pt idx="2445">
                  <c:v>41932</c:v>
                </c:pt>
                <c:pt idx="2446">
                  <c:v>41933</c:v>
                </c:pt>
                <c:pt idx="2447">
                  <c:v>41934</c:v>
                </c:pt>
                <c:pt idx="2448">
                  <c:v>41939</c:v>
                </c:pt>
                <c:pt idx="2449">
                  <c:v>41940</c:v>
                </c:pt>
                <c:pt idx="2450">
                  <c:v>41941</c:v>
                </c:pt>
                <c:pt idx="2451">
                  <c:v>41942</c:v>
                </c:pt>
                <c:pt idx="2452">
                  <c:v>41943</c:v>
                </c:pt>
                <c:pt idx="2453">
                  <c:v>41946</c:v>
                </c:pt>
                <c:pt idx="2454">
                  <c:v>41947</c:v>
                </c:pt>
                <c:pt idx="2455">
                  <c:v>41948</c:v>
                </c:pt>
                <c:pt idx="2456">
                  <c:v>41949</c:v>
                </c:pt>
                <c:pt idx="2457">
                  <c:v>41950</c:v>
                </c:pt>
                <c:pt idx="2458">
                  <c:v>41953</c:v>
                </c:pt>
                <c:pt idx="2459">
                  <c:v>41954</c:v>
                </c:pt>
                <c:pt idx="2460">
                  <c:v>41955</c:v>
                </c:pt>
                <c:pt idx="2461">
                  <c:v>41956</c:v>
                </c:pt>
                <c:pt idx="2462">
                  <c:v>41957</c:v>
                </c:pt>
                <c:pt idx="2463">
                  <c:v>41960</c:v>
                </c:pt>
                <c:pt idx="2464">
                  <c:v>41961</c:v>
                </c:pt>
                <c:pt idx="2465">
                  <c:v>41962</c:v>
                </c:pt>
                <c:pt idx="2466">
                  <c:v>41963</c:v>
                </c:pt>
                <c:pt idx="2467">
                  <c:v>41964</c:v>
                </c:pt>
                <c:pt idx="2468">
                  <c:v>41967</c:v>
                </c:pt>
                <c:pt idx="2469">
                  <c:v>41968</c:v>
                </c:pt>
                <c:pt idx="2470">
                  <c:v>41969</c:v>
                </c:pt>
                <c:pt idx="2471">
                  <c:v>41970</c:v>
                </c:pt>
                <c:pt idx="2472">
                  <c:v>41971</c:v>
                </c:pt>
                <c:pt idx="2473">
                  <c:v>41974</c:v>
                </c:pt>
                <c:pt idx="2474">
                  <c:v>41975</c:v>
                </c:pt>
                <c:pt idx="2475">
                  <c:v>41976</c:v>
                </c:pt>
                <c:pt idx="2476">
                  <c:v>41977</c:v>
                </c:pt>
                <c:pt idx="2477">
                  <c:v>41978</c:v>
                </c:pt>
                <c:pt idx="2478">
                  <c:v>41981</c:v>
                </c:pt>
                <c:pt idx="2479">
                  <c:v>41982</c:v>
                </c:pt>
                <c:pt idx="2480">
                  <c:v>41983</c:v>
                </c:pt>
                <c:pt idx="2481">
                  <c:v>41984</c:v>
                </c:pt>
                <c:pt idx="2482">
                  <c:v>41985</c:v>
                </c:pt>
                <c:pt idx="2483">
                  <c:v>41988</c:v>
                </c:pt>
                <c:pt idx="2484">
                  <c:v>41989</c:v>
                </c:pt>
                <c:pt idx="2485">
                  <c:v>41990</c:v>
                </c:pt>
                <c:pt idx="2486">
                  <c:v>41991</c:v>
                </c:pt>
                <c:pt idx="2487">
                  <c:v>41992</c:v>
                </c:pt>
                <c:pt idx="2488">
                  <c:v>41995</c:v>
                </c:pt>
                <c:pt idx="2489">
                  <c:v>41996</c:v>
                </c:pt>
                <c:pt idx="2490">
                  <c:v>42002</c:v>
                </c:pt>
                <c:pt idx="2491">
                  <c:v>42003</c:v>
                </c:pt>
                <c:pt idx="2492">
                  <c:v>42004</c:v>
                </c:pt>
                <c:pt idx="2493">
                  <c:v>42009</c:v>
                </c:pt>
                <c:pt idx="2494">
                  <c:v>42010</c:v>
                </c:pt>
                <c:pt idx="2495">
                  <c:v>42011</c:v>
                </c:pt>
                <c:pt idx="2496">
                  <c:v>42012</c:v>
                </c:pt>
                <c:pt idx="2497">
                  <c:v>42013</c:v>
                </c:pt>
                <c:pt idx="2498">
                  <c:v>42016</c:v>
                </c:pt>
                <c:pt idx="2499">
                  <c:v>42017</c:v>
                </c:pt>
                <c:pt idx="2500">
                  <c:v>42018</c:v>
                </c:pt>
                <c:pt idx="2501">
                  <c:v>42019</c:v>
                </c:pt>
                <c:pt idx="2502">
                  <c:v>42020</c:v>
                </c:pt>
                <c:pt idx="2503">
                  <c:v>42023</c:v>
                </c:pt>
                <c:pt idx="2504">
                  <c:v>42024</c:v>
                </c:pt>
                <c:pt idx="2505">
                  <c:v>42025</c:v>
                </c:pt>
                <c:pt idx="2506">
                  <c:v>42026</c:v>
                </c:pt>
                <c:pt idx="2507">
                  <c:v>42027</c:v>
                </c:pt>
                <c:pt idx="2508">
                  <c:v>42030</c:v>
                </c:pt>
                <c:pt idx="2509">
                  <c:v>42031</c:v>
                </c:pt>
                <c:pt idx="2510">
                  <c:v>42032</c:v>
                </c:pt>
                <c:pt idx="2511">
                  <c:v>42033</c:v>
                </c:pt>
                <c:pt idx="2512">
                  <c:v>42034</c:v>
                </c:pt>
                <c:pt idx="2513">
                  <c:v>42037</c:v>
                </c:pt>
                <c:pt idx="2514">
                  <c:v>42038</c:v>
                </c:pt>
                <c:pt idx="2515">
                  <c:v>42039</c:v>
                </c:pt>
                <c:pt idx="2516">
                  <c:v>42040</c:v>
                </c:pt>
                <c:pt idx="2517">
                  <c:v>42041</c:v>
                </c:pt>
                <c:pt idx="2518">
                  <c:v>42044</c:v>
                </c:pt>
                <c:pt idx="2519">
                  <c:v>42045</c:v>
                </c:pt>
                <c:pt idx="2520">
                  <c:v>42046</c:v>
                </c:pt>
                <c:pt idx="2521">
                  <c:v>42047</c:v>
                </c:pt>
                <c:pt idx="2522">
                  <c:v>42048</c:v>
                </c:pt>
                <c:pt idx="2523">
                  <c:v>42051</c:v>
                </c:pt>
                <c:pt idx="2524">
                  <c:v>42052</c:v>
                </c:pt>
                <c:pt idx="2525">
                  <c:v>42053</c:v>
                </c:pt>
                <c:pt idx="2526">
                  <c:v>42054</c:v>
                </c:pt>
                <c:pt idx="2527">
                  <c:v>42055</c:v>
                </c:pt>
                <c:pt idx="2528">
                  <c:v>42058</c:v>
                </c:pt>
                <c:pt idx="2529">
                  <c:v>42059</c:v>
                </c:pt>
                <c:pt idx="2530">
                  <c:v>42060</c:v>
                </c:pt>
                <c:pt idx="2531">
                  <c:v>42061</c:v>
                </c:pt>
                <c:pt idx="2532">
                  <c:v>42062</c:v>
                </c:pt>
                <c:pt idx="2533">
                  <c:v>42065</c:v>
                </c:pt>
                <c:pt idx="2534">
                  <c:v>42066</c:v>
                </c:pt>
                <c:pt idx="2535">
                  <c:v>42067</c:v>
                </c:pt>
                <c:pt idx="2536">
                  <c:v>42068</c:v>
                </c:pt>
                <c:pt idx="2537">
                  <c:v>42069</c:v>
                </c:pt>
                <c:pt idx="2538">
                  <c:v>42072</c:v>
                </c:pt>
                <c:pt idx="2539">
                  <c:v>42073</c:v>
                </c:pt>
                <c:pt idx="2540">
                  <c:v>42074</c:v>
                </c:pt>
                <c:pt idx="2541">
                  <c:v>42075</c:v>
                </c:pt>
                <c:pt idx="2542">
                  <c:v>42076</c:v>
                </c:pt>
                <c:pt idx="2543">
                  <c:v>42079</c:v>
                </c:pt>
                <c:pt idx="2544">
                  <c:v>42080</c:v>
                </c:pt>
                <c:pt idx="2545">
                  <c:v>42081</c:v>
                </c:pt>
                <c:pt idx="2546">
                  <c:v>42082</c:v>
                </c:pt>
                <c:pt idx="2547">
                  <c:v>42083</c:v>
                </c:pt>
                <c:pt idx="2548">
                  <c:v>42086</c:v>
                </c:pt>
                <c:pt idx="2549">
                  <c:v>42087</c:v>
                </c:pt>
                <c:pt idx="2550">
                  <c:v>42088</c:v>
                </c:pt>
                <c:pt idx="2551">
                  <c:v>42089</c:v>
                </c:pt>
                <c:pt idx="2552">
                  <c:v>42090</c:v>
                </c:pt>
                <c:pt idx="2553">
                  <c:v>42093</c:v>
                </c:pt>
                <c:pt idx="2554">
                  <c:v>42094</c:v>
                </c:pt>
                <c:pt idx="2555">
                  <c:v>42095</c:v>
                </c:pt>
                <c:pt idx="2556">
                  <c:v>42096</c:v>
                </c:pt>
                <c:pt idx="2557">
                  <c:v>42097</c:v>
                </c:pt>
                <c:pt idx="2558">
                  <c:v>42101</c:v>
                </c:pt>
                <c:pt idx="2559">
                  <c:v>42102</c:v>
                </c:pt>
                <c:pt idx="2560">
                  <c:v>42103</c:v>
                </c:pt>
                <c:pt idx="2561">
                  <c:v>42104</c:v>
                </c:pt>
                <c:pt idx="2562">
                  <c:v>42107</c:v>
                </c:pt>
                <c:pt idx="2563">
                  <c:v>42108</c:v>
                </c:pt>
                <c:pt idx="2564">
                  <c:v>42109</c:v>
                </c:pt>
                <c:pt idx="2565">
                  <c:v>42110</c:v>
                </c:pt>
                <c:pt idx="2566">
                  <c:v>42111</c:v>
                </c:pt>
                <c:pt idx="2567">
                  <c:v>42114</c:v>
                </c:pt>
                <c:pt idx="2568">
                  <c:v>42115</c:v>
                </c:pt>
                <c:pt idx="2569">
                  <c:v>42116</c:v>
                </c:pt>
                <c:pt idx="2570">
                  <c:v>42117</c:v>
                </c:pt>
                <c:pt idx="2571">
                  <c:v>42118</c:v>
                </c:pt>
                <c:pt idx="2572">
                  <c:v>42121</c:v>
                </c:pt>
                <c:pt idx="2573">
                  <c:v>42122</c:v>
                </c:pt>
                <c:pt idx="2574">
                  <c:v>42123</c:v>
                </c:pt>
                <c:pt idx="2575">
                  <c:v>42124</c:v>
                </c:pt>
                <c:pt idx="2576">
                  <c:v>42128</c:v>
                </c:pt>
                <c:pt idx="2577">
                  <c:v>42129</c:v>
                </c:pt>
                <c:pt idx="2578">
                  <c:v>42130</c:v>
                </c:pt>
                <c:pt idx="2579">
                  <c:v>42131</c:v>
                </c:pt>
                <c:pt idx="2580">
                  <c:v>42132</c:v>
                </c:pt>
                <c:pt idx="2581">
                  <c:v>42135</c:v>
                </c:pt>
                <c:pt idx="2582">
                  <c:v>42136</c:v>
                </c:pt>
                <c:pt idx="2583">
                  <c:v>42137</c:v>
                </c:pt>
                <c:pt idx="2584">
                  <c:v>42138</c:v>
                </c:pt>
                <c:pt idx="2585">
                  <c:v>42139</c:v>
                </c:pt>
                <c:pt idx="2586">
                  <c:v>42142</c:v>
                </c:pt>
                <c:pt idx="2587">
                  <c:v>42143</c:v>
                </c:pt>
                <c:pt idx="2588">
                  <c:v>42144</c:v>
                </c:pt>
                <c:pt idx="2589">
                  <c:v>42145</c:v>
                </c:pt>
                <c:pt idx="2590">
                  <c:v>42146</c:v>
                </c:pt>
                <c:pt idx="2591">
                  <c:v>42151</c:v>
                </c:pt>
                <c:pt idx="2592">
                  <c:v>42152</c:v>
                </c:pt>
                <c:pt idx="2593">
                  <c:v>42153</c:v>
                </c:pt>
                <c:pt idx="2594">
                  <c:v>42156</c:v>
                </c:pt>
                <c:pt idx="2595">
                  <c:v>42157</c:v>
                </c:pt>
                <c:pt idx="2596">
                  <c:v>42158</c:v>
                </c:pt>
                <c:pt idx="2597">
                  <c:v>42159</c:v>
                </c:pt>
                <c:pt idx="2598">
                  <c:v>42160</c:v>
                </c:pt>
                <c:pt idx="2599">
                  <c:v>42163</c:v>
                </c:pt>
                <c:pt idx="2600">
                  <c:v>42164</c:v>
                </c:pt>
                <c:pt idx="2601">
                  <c:v>42165</c:v>
                </c:pt>
                <c:pt idx="2602">
                  <c:v>42166</c:v>
                </c:pt>
                <c:pt idx="2603">
                  <c:v>42167</c:v>
                </c:pt>
                <c:pt idx="2604">
                  <c:v>42170</c:v>
                </c:pt>
                <c:pt idx="2605">
                  <c:v>42171</c:v>
                </c:pt>
                <c:pt idx="2606">
                  <c:v>42172</c:v>
                </c:pt>
                <c:pt idx="2607">
                  <c:v>42173</c:v>
                </c:pt>
                <c:pt idx="2608">
                  <c:v>42174</c:v>
                </c:pt>
                <c:pt idx="2609">
                  <c:v>42177</c:v>
                </c:pt>
                <c:pt idx="2610">
                  <c:v>42178</c:v>
                </c:pt>
                <c:pt idx="2611">
                  <c:v>42179</c:v>
                </c:pt>
                <c:pt idx="2612">
                  <c:v>42180</c:v>
                </c:pt>
                <c:pt idx="2613">
                  <c:v>42181</c:v>
                </c:pt>
                <c:pt idx="2614">
                  <c:v>42184</c:v>
                </c:pt>
                <c:pt idx="2615">
                  <c:v>42185</c:v>
                </c:pt>
                <c:pt idx="2616">
                  <c:v>42186</c:v>
                </c:pt>
                <c:pt idx="2617">
                  <c:v>42187</c:v>
                </c:pt>
                <c:pt idx="2618">
                  <c:v>42188</c:v>
                </c:pt>
                <c:pt idx="2619">
                  <c:v>42191</c:v>
                </c:pt>
                <c:pt idx="2620">
                  <c:v>42192</c:v>
                </c:pt>
                <c:pt idx="2621">
                  <c:v>42193</c:v>
                </c:pt>
                <c:pt idx="2622">
                  <c:v>42194</c:v>
                </c:pt>
                <c:pt idx="2623">
                  <c:v>42195</c:v>
                </c:pt>
                <c:pt idx="2624">
                  <c:v>42198</c:v>
                </c:pt>
                <c:pt idx="2625">
                  <c:v>42199</c:v>
                </c:pt>
                <c:pt idx="2626">
                  <c:v>42200</c:v>
                </c:pt>
                <c:pt idx="2627">
                  <c:v>42201</c:v>
                </c:pt>
                <c:pt idx="2628">
                  <c:v>42202</c:v>
                </c:pt>
                <c:pt idx="2629">
                  <c:v>42205</c:v>
                </c:pt>
                <c:pt idx="2630">
                  <c:v>42206</c:v>
                </c:pt>
                <c:pt idx="2631">
                  <c:v>42207</c:v>
                </c:pt>
                <c:pt idx="2632">
                  <c:v>42208</c:v>
                </c:pt>
                <c:pt idx="2633">
                  <c:v>42209</c:v>
                </c:pt>
                <c:pt idx="2634">
                  <c:v>42212</c:v>
                </c:pt>
                <c:pt idx="2635">
                  <c:v>42213</c:v>
                </c:pt>
                <c:pt idx="2636">
                  <c:v>42214</c:v>
                </c:pt>
                <c:pt idx="2637">
                  <c:v>42215</c:v>
                </c:pt>
                <c:pt idx="2638">
                  <c:v>42216</c:v>
                </c:pt>
                <c:pt idx="2639">
                  <c:v>42219</c:v>
                </c:pt>
                <c:pt idx="2640">
                  <c:v>42220</c:v>
                </c:pt>
                <c:pt idx="2641">
                  <c:v>42221</c:v>
                </c:pt>
                <c:pt idx="2642">
                  <c:v>42222</c:v>
                </c:pt>
                <c:pt idx="2643">
                  <c:v>42223</c:v>
                </c:pt>
                <c:pt idx="2644">
                  <c:v>42226</c:v>
                </c:pt>
                <c:pt idx="2645">
                  <c:v>42227</c:v>
                </c:pt>
                <c:pt idx="2646">
                  <c:v>42228</c:v>
                </c:pt>
                <c:pt idx="2647">
                  <c:v>42229</c:v>
                </c:pt>
                <c:pt idx="2648">
                  <c:v>42230</c:v>
                </c:pt>
                <c:pt idx="2649">
                  <c:v>42233</c:v>
                </c:pt>
                <c:pt idx="2650">
                  <c:v>42234</c:v>
                </c:pt>
                <c:pt idx="2651">
                  <c:v>42235</c:v>
                </c:pt>
                <c:pt idx="2652">
                  <c:v>42240</c:v>
                </c:pt>
                <c:pt idx="2653">
                  <c:v>42241</c:v>
                </c:pt>
                <c:pt idx="2654">
                  <c:v>42242</c:v>
                </c:pt>
                <c:pt idx="2655">
                  <c:v>42243</c:v>
                </c:pt>
                <c:pt idx="2656">
                  <c:v>42244</c:v>
                </c:pt>
                <c:pt idx="2657">
                  <c:v>42247</c:v>
                </c:pt>
                <c:pt idx="2658">
                  <c:v>42248</c:v>
                </c:pt>
                <c:pt idx="2659">
                  <c:v>42249</c:v>
                </c:pt>
                <c:pt idx="2660">
                  <c:v>42250</c:v>
                </c:pt>
                <c:pt idx="2661">
                  <c:v>42251</c:v>
                </c:pt>
                <c:pt idx="2662">
                  <c:v>42254</c:v>
                </c:pt>
                <c:pt idx="2663">
                  <c:v>42255</c:v>
                </c:pt>
                <c:pt idx="2664">
                  <c:v>42256</c:v>
                </c:pt>
                <c:pt idx="2665">
                  <c:v>42257</c:v>
                </c:pt>
                <c:pt idx="2666">
                  <c:v>42258</c:v>
                </c:pt>
                <c:pt idx="2667">
                  <c:v>42261</c:v>
                </c:pt>
                <c:pt idx="2668">
                  <c:v>42262</c:v>
                </c:pt>
                <c:pt idx="2669">
                  <c:v>42263</c:v>
                </c:pt>
                <c:pt idx="2670">
                  <c:v>42264</c:v>
                </c:pt>
                <c:pt idx="2671">
                  <c:v>42265</c:v>
                </c:pt>
                <c:pt idx="2672">
                  <c:v>42268</c:v>
                </c:pt>
                <c:pt idx="2673">
                  <c:v>42269</c:v>
                </c:pt>
                <c:pt idx="2674">
                  <c:v>42270</c:v>
                </c:pt>
                <c:pt idx="2675">
                  <c:v>42271</c:v>
                </c:pt>
                <c:pt idx="2676">
                  <c:v>42272</c:v>
                </c:pt>
                <c:pt idx="2677">
                  <c:v>42275</c:v>
                </c:pt>
                <c:pt idx="2678">
                  <c:v>42276</c:v>
                </c:pt>
                <c:pt idx="2679">
                  <c:v>42277</c:v>
                </c:pt>
                <c:pt idx="2680">
                  <c:v>42278</c:v>
                </c:pt>
                <c:pt idx="2681">
                  <c:v>42279</c:v>
                </c:pt>
                <c:pt idx="2682">
                  <c:v>42282</c:v>
                </c:pt>
                <c:pt idx="2683">
                  <c:v>42283</c:v>
                </c:pt>
                <c:pt idx="2684">
                  <c:v>42284</c:v>
                </c:pt>
                <c:pt idx="2685">
                  <c:v>42285</c:v>
                </c:pt>
                <c:pt idx="2686">
                  <c:v>42286</c:v>
                </c:pt>
                <c:pt idx="2687">
                  <c:v>42289</c:v>
                </c:pt>
                <c:pt idx="2688">
                  <c:v>42290</c:v>
                </c:pt>
                <c:pt idx="2689">
                  <c:v>42291</c:v>
                </c:pt>
                <c:pt idx="2690">
                  <c:v>42292</c:v>
                </c:pt>
                <c:pt idx="2691">
                  <c:v>42293</c:v>
                </c:pt>
                <c:pt idx="2692">
                  <c:v>42296</c:v>
                </c:pt>
                <c:pt idx="2693">
                  <c:v>42297</c:v>
                </c:pt>
                <c:pt idx="2694">
                  <c:v>42298</c:v>
                </c:pt>
                <c:pt idx="2695">
                  <c:v>42299</c:v>
                </c:pt>
                <c:pt idx="2696">
                  <c:v>42303</c:v>
                </c:pt>
                <c:pt idx="2697">
                  <c:v>42304</c:v>
                </c:pt>
                <c:pt idx="2698">
                  <c:v>42305</c:v>
                </c:pt>
                <c:pt idx="2699">
                  <c:v>42306</c:v>
                </c:pt>
                <c:pt idx="2700">
                  <c:v>42307</c:v>
                </c:pt>
                <c:pt idx="2701">
                  <c:v>42310</c:v>
                </c:pt>
                <c:pt idx="2702">
                  <c:v>42311</c:v>
                </c:pt>
                <c:pt idx="2703">
                  <c:v>42312</c:v>
                </c:pt>
                <c:pt idx="2704">
                  <c:v>42313</c:v>
                </c:pt>
                <c:pt idx="2705">
                  <c:v>42314</c:v>
                </c:pt>
                <c:pt idx="2706">
                  <c:v>42317</c:v>
                </c:pt>
                <c:pt idx="2707">
                  <c:v>42318</c:v>
                </c:pt>
                <c:pt idx="2708">
                  <c:v>42319</c:v>
                </c:pt>
                <c:pt idx="2709">
                  <c:v>42320</c:v>
                </c:pt>
                <c:pt idx="2710">
                  <c:v>42321</c:v>
                </c:pt>
                <c:pt idx="2711">
                  <c:v>42324</c:v>
                </c:pt>
                <c:pt idx="2712">
                  <c:v>42325</c:v>
                </c:pt>
                <c:pt idx="2713">
                  <c:v>42326</c:v>
                </c:pt>
                <c:pt idx="2714">
                  <c:v>42327</c:v>
                </c:pt>
                <c:pt idx="2715">
                  <c:v>42328</c:v>
                </c:pt>
                <c:pt idx="2716">
                  <c:v>42331</c:v>
                </c:pt>
                <c:pt idx="2717">
                  <c:v>42332</c:v>
                </c:pt>
                <c:pt idx="2718">
                  <c:v>42333</c:v>
                </c:pt>
                <c:pt idx="2719">
                  <c:v>42334</c:v>
                </c:pt>
                <c:pt idx="2720">
                  <c:v>42335</c:v>
                </c:pt>
                <c:pt idx="2721">
                  <c:v>42338</c:v>
                </c:pt>
                <c:pt idx="2722">
                  <c:v>42339</c:v>
                </c:pt>
                <c:pt idx="2723">
                  <c:v>42340</c:v>
                </c:pt>
                <c:pt idx="2724">
                  <c:v>42341</c:v>
                </c:pt>
                <c:pt idx="2725">
                  <c:v>42342</c:v>
                </c:pt>
                <c:pt idx="2726">
                  <c:v>42345</c:v>
                </c:pt>
                <c:pt idx="2727">
                  <c:v>42346</c:v>
                </c:pt>
                <c:pt idx="2728">
                  <c:v>42347</c:v>
                </c:pt>
                <c:pt idx="2729">
                  <c:v>42348</c:v>
                </c:pt>
                <c:pt idx="2730">
                  <c:v>42349</c:v>
                </c:pt>
                <c:pt idx="2731">
                  <c:v>42352</c:v>
                </c:pt>
                <c:pt idx="2732">
                  <c:v>42353</c:v>
                </c:pt>
                <c:pt idx="2733">
                  <c:v>42354</c:v>
                </c:pt>
                <c:pt idx="2734">
                  <c:v>42355</c:v>
                </c:pt>
                <c:pt idx="2735">
                  <c:v>42356</c:v>
                </c:pt>
                <c:pt idx="2736">
                  <c:v>42359</c:v>
                </c:pt>
                <c:pt idx="2737">
                  <c:v>42360</c:v>
                </c:pt>
                <c:pt idx="2738">
                  <c:v>42361</c:v>
                </c:pt>
                <c:pt idx="2739">
                  <c:v>42366</c:v>
                </c:pt>
                <c:pt idx="2740">
                  <c:v>42367</c:v>
                </c:pt>
                <c:pt idx="2741">
                  <c:v>42368</c:v>
                </c:pt>
                <c:pt idx="2742">
                  <c:v>42369</c:v>
                </c:pt>
                <c:pt idx="2743">
                  <c:v>42373</c:v>
                </c:pt>
                <c:pt idx="2744">
                  <c:v>42374</c:v>
                </c:pt>
                <c:pt idx="2745">
                  <c:v>42375</c:v>
                </c:pt>
                <c:pt idx="2746">
                  <c:v>42376</c:v>
                </c:pt>
                <c:pt idx="2747">
                  <c:v>42377</c:v>
                </c:pt>
                <c:pt idx="2748">
                  <c:v>42380</c:v>
                </c:pt>
                <c:pt idx="2749">
                  <c:v>42381</c:v>
                </c:pt>
                <c:pt idx="2750">
                  <c:v>42382</c:v>
                </c:pt>
                <c:pt idx="2751">
                  <c:v>42383</c:v>
                </c:pt>
                <c:pt idx="2752">
                  <c:v>42384</c:v>
                </c:pt>
                <c:pt idx="2753">
                  <c:v>42387</c:v>
                </c:pt>
                <c:pt idx="2754">
                  <c:v>42388</c:v>
                </c:pt>
                <c:pt idx="2755">
                  <c:v>42389</c:v>
                </c:pt>
                <c:pt idx="2756">
                  <c:v>42390</c:v>
                </c:pt>
                <c:pt idx="2757">
                  <c:v>42391</c:v>
                </c:pt>
                <c:pt idx="2758">
                  <c:v>42394</c:v>
                </c:pt>
                <c:pt idx="2759">
                  <c:v>42395</c:v>
                </c:pt>
                <c:pt idx="2760">
                  <c:v>42396</c:v>
                </c:pt>
                <c:pt idx="2761">
                  <c:v>42397</c:v>
                </c:pt>
                <c:pt idx="2762">
                  <c:v>42398</c:v>
                </c:pt>
                <c:pt idx="2763">
                  <c:v>42401</c:v>
                </c:pt>
                <c:pt idx="2764">
                  <c:v>42402</c:v>
                </c:pt>
                <c:pt idx="2765">
                  <c:v>42403</c:v>
                </c:pt>
                <c:pt idx="2766">
                  <c:v>42404</c:v>
                </c:pt>
                <c:pt idx="2767">
                  <c:v>42405</c:v>
                </c:pt>
                <c:pt idx="2768">
                  <c:v>42408</c:v>
                </c:pt>
                <c:pt idx="2769">
                  <c:v>42409</c:v>
                </c:pt>
                <c:pt idx="2770">
                  <c:v>42410</c:v>
                </c:pt>
                <c:pt idx="2771">
                  <c:v>42411</c:v>
                </c:pt>
                <c:pt idx="2772">
                  <c:v>42412</c:v>
                </c:pt>
                <c:pt idx="2773">
                  <c:v>42415</c:v>
                </c:pt>
                <c:pt idx="2774">
                  <c:v>42416</c:v>
                </c:pt>
                <c:pt idx="2775">
                  <c:v>42417</c:v>
                </c:pt>
                <c:pt idx="2776">
                  <c:v>42418</c:v>
                </c:pt>
                <c:pt idx="2777">
                  <c:v>42419</c:v>
                </c:pt>
                <c:pt idx="2778">
                  <c:v>42422</c:v>
                </c:pt>
                <c:pt idx="2779">
                  <c:v>42423</c:v>
                </c:pt>
                <c:pt idx="2780">
                  <c:v>42424</c:v>
                </c:pt>
                <c:pt idx="2781">
                  <c:v>42425</c:v>
                </c:pt>
                <c:pt idx="2782">
                  <c:v>42426</c:v>
                </c:pt>
                <c:pt idx="2783">
                  <c:v>42429</c:v>
                </c:pt>
                <c:pt idx="2784">
                  <c:v>42430</c:v>
                </c:pt>
                <c:pt idx="2785">
                  <c:v>42431</c:v>
                </c:pt>
                <c:pt idx="2786">
                  <c:v>42432</c:v>
                </c:pt>
                <c:pt idx="2787">
                  <c:v>42433</c:v>
                </c:pt>
                <c:pt idx="2788">
                  <c:v>42436</c:v>
                </c:pt>
                <c:pt idx="2789">
                  <c:v>42437</c:v>
                </c:pt>
                <c:pt idx="2790">
                  <c:v>42438</c:v>
                </c:pt>
                <c:pt idx="2791">
                  <c:v>42439</c:v>
                </c:pt>
                <c:pt idx="2792">
                  <c:v>42440</c:v>
                </c:pt>
                <c:pt idx="2793">
                  <c:v>42445</c:v>
                </c:pt>
                <c:pt idx="2794">
                  <c:v>42446</c:v>
                </c:pt>
                <c:pt idx="2795">
                  <c:v>42447</c:v>
                </c:pt>
                <c:pt idx="2796">
                  <c:v>42450</c:v>
                </c:pt>
                <c:pt idx="2797">
                  <c:v>42451</c:v>
                </c:pt>
                <c:pt idx="2798">
                  <c:v>42452</c:v>
                </c:pt>
                <c:pt idx="2799">
                  <c:v>42453</c:v>
                </c:pt>
                <c:pt idx="2800">
                  <c:v>42454</c:v>
                </c:pt>
                <c:pt idx="2801">
                  <c:v>42458</c:v>
                </c:pt>
                <c:pt idx="2802">
                  <c:v>42459</c:v>
                </c:pt>
                <c:pt idx="2803">
                  <c:v>42460</c:v>
                </c:pt>
                <c:pt idx="2804">
                  <c:v>42461</c:v>
                </c:pt>
                <c:pt idx="2805">
                  <c:v>42464</c:v>
                </c:pt>
                <c:pt idx="2806">
                  <c:v>42465</c:v>
                </c:pt>
                <c:pt idx="2807">
                  <c:v>42466</c:v>
                </c:pt>
                <c:pt idx="2808">
                  <c:v>42467</c:v>
                </c:pt>
                <c:pt idx="2809">
                  <c:v>42468</c:v>
                </c:pt>
                <c:pt idx="2810">
                  <c:v>42471</c:v>
                </c:pt>
                <c:pt idx="2811">
                  <c:v>42472</c:v>
                </c:pt>
                <c:pt idx="2812">
                  <c:v>42473</c:v>
                </c:pt>
                <c:pt idx="2813">
                  <c:v>42474</c:v>
                </c:pt>
                <c:pt idx="2814">
                  <c:v>42475</c:v>
                </c:pt>
                <c:pt idx="2815">
                  <c:v>42478</c:v>
                </c:pt>
                <c:pt idx="2816">
                  <c:v>42479</c:v>
                </c:pt>
                <c:pt idx="2817">
                  <c:v>42480</c:v>
                </c:pt>
                <c:pt idx="2818">
                  <c:v>42481</c:v>
                </c:pt>
                <c:pt idx="2819">
                  <c:v>42482</c:v>
                </c:pt>
                <c:pt idx="2820">
                  <c:v>42485</c:v>
                </c:pt>
                <c:pt idx="2821">
                  <c:v>42486</c:v>
                </c:pt>
                <c:pt idx="2822">
                  <c:v>42487</c:v>
                </c:pt>
                <c:pt idx="2823">
                  <c:v>42488</c:v>
                </c:pt>
                <c:pt idx="2824">
                  <c:v>42489</c:v>
                </c:pt>
                <c:pt idx="2825">
                  <c:v>42492</c:v>
                </c:pt>
                <c:pt idx="2826">
                  <c:v>42493</c:v>
                </c:pt>
                <c:pt idx="2827">
                  <c:v>42494</c:v>
                </c:pt>
                <c:pt idx="2828">
                  <c:v>42495</c:v>
                </c:pt>
                <c:pt idx="2829">
                  <c:v>42496</c:v>
                </c:pt>
                <c:pt idx="2830">
                  <c:v>42499</c:v>
                </c:pt>
                <c:pt idx="2831">
                  <c:v>42500</c:v>
                </c:pt>
                <c:pt idx="2832">
                  <c:v>42501</c:v>
                </c:pt>
                <c:pt idx="2833">
                  <c:v>42502</c:v>
                </c:pt>
                <c:pt idx="2834">
                  <c:v>42503</c:v>
                </c:pt>
                <c:pt idx="2835">
                  <c:v>42507</c:v>
                </c:pt>
                <c:pt idx="2836">
                  <c:v>42508</c:v>
                </c:pt>
                <c:pt idx="2837">
                  <c:v>42509</c:v>
                </c:pt>
                <c:pt idx="2838">
                  <c:v>42510</c:v>
                </c:pt>
                <c:pt idx="2839">
                  <c:v>42513</c:v>
                </c:pt>
                <c:pt idx="2840">
                  <c:v>42514</c:v>
                </c:pt>
                <c:pt idx="2841">
                  <c:v>42515</c:v>
                </c:pt>
                <c:pt idx="2842">
                  <c:v>42516</c:v>
                </c:pt>
                <c:pt idx="2843">
                  <c:v>42522</c:v>
                </c:pt>
                <c:pt idx="2844">
                  <c:v>42523</c:v>
                </c:pt>
                <c:pt idx="2845">
                  <c:v>42524</c:v>
                </c:pt>
                <c:pt idx="2846">
                  <c:v>42527</c:v>
                </c:pt>
                <c:pt idx="2847">
                  <c:v>42535</c:v>
                </c:pt>
                <c:pt idx="2848">
                  <c:v>42536</c:v>
                </c:pt>
                <c:pt idx="2849">
                  <c:v>42537</c:v>
                </c:pt>
                <c:pt idx="2850">
                  <c:v>42538</c:v>
                </c:pt>
                <c:pt idx="2851">
                  <c:v>42541</c:v>
                </c:pt>
                <c:pt idx="2852">
                  <c:v>42542</c:v>
                </c:pt>
                <c:pt idx="2853">
                  <c:v>42543</c:v>
                </c:pt>
                <c:pt idx="2854">
                  <c:v>42544</c:v>
                </c:pt>
                <c:pt idx="2855">
                  <c:v>42545</c:v>
                </c:pt>
                <c:pt idx="2856">
                  <c:v>42548</c:v>
                </c:pt>
                <c:pt idx="2857">
                  <c:v>42549</c:v>
                </c:pt>
                <c:pt idx="2858">
                  <c:v>42550</c:v>
                </c:pt>
                <c:pt idx="2859">
                  <c:v>42551</c:v>
                </c:pt>
                <c:pt idx="2860">
                  <c:v>42552</c:v>
                </c:pt>
                <c:pt idx="2861">
                  <c:v>42555</c:v>
                </c:pt>
                <c:pt idx="2862">
                  <c:v>42556</c:v>
                </c:pt>
                <c:pt idx="2863">
                  <c:v>42557</c:v>
                </c:pt>
                <c:pt idx="2864">
                  <c:v>42558</c:v>
                </c:pt>
                <c:pt idx="2865">
                  <c:v>42559</c:v>
                </c:pt>
                <c:pt idx="2866">
                  <c:v>42562</c:v>
                </c:pt>
                <c:pt idx="2867">
                  <c:v>42563</c:v>
                </c:pt>
                <c:pt idx="2868">
                  <c:v>42564</c:v>
                </c:pt>
                <c:pt idx="2869">
                  <c:v>42565</c:v>
                </c:pt>
                <c:pt idx="2870">
                  <c:v>42566</c:v>
                </c:pt>
                <c:pt idx="2871">
                  <c:v>42569</c:v>
                </c:pt>
                <c:pt idx="2872">
                  <c:v>42570</c:v>
                </c:pt>
                <c:pt idx="2873">
                  <c:v>42571</c:v>
                </c:pt>
                <c:pt idx="2874">
                  <c:v>42572</c:v>
                </c:pt>
                <c:pt idx="2875">
                  <c:v>42573</c:v>
                </c:pt>
                <c:pt idx="2876">
                  <c:v>42576</c:v>
                </c:pt>
                <c:pt idx="2877">
                  <c:v>42577</c:v>
                </c:pt>
                <c:pt idx="2878">
                  <c:v>42578</c:v>
                </c:pt>
                <c:pt idx="2879">
                  <c:v>42579</c:v>
                </c:pt>
                <c:pt idx="2880">
                  <c:v>42580</c:v>
                </c:pt>
                <c:pt idx="2881">
                  <c:v>42583</c:v>
                </c:pt>
                <c:pt idx="2882">
                  <c:v>42584</c:v>
                </c:pt>
                <c:pt idx="2883">
                  <c:v>42585</c:v>
                </c:pt>
                <c:pt idx="2884">
                  <c:v>42586</c:v>
                </c:pt>
                <c:pt idx="2885">
                  <c:v>42587</c:v>
                </c:pt>
                <c:pt idx="2886">
                  <c:v>42590</c:v>
                </c:pt>
                <c:pt idx="2887">
                  <c:v>42591</c:v>
                </c:pt>
                <c:pt idx="2888">
                  <c:v>42592</c:v>
                </c:pt>
                <c:pt idx="2889">
                  <c:v>42593</c:v>
                </c:pt>
                <c:pt idx="2890">
                  <c:v>42594</c:v>
                </c:pt>
                <c:pt idx="2891">
                  <c:v>42597</c:v>
                </c:pt>
                <c:pt idx="2892">
                  <c:v>42598</c:v>
                </c:pt>
                <c:pt idx="2893">
                  <c:v>42599</c:v>
                </c:pt>
                <c:pt idx="2894">
                  <c:v>42600</c:v>
                </c:pt>
                <c:pt idx="2895">
                  <c:v>42601</c:v>
                </c:pt>
                <c:pt idx="2896">
                  <c:v>42604</c:v>
                </c:pt>
                <c:pt idx="2897">
                  <c:v>42605</c:v>
                </c:pt>
                <c:pt idx="2898">
                  <c:v>42606</c:v>
                </c:pt>
                <c:pt idx="2899">
                  <c:v>42607</c:v>
                </c:pt>
                <c:pt idx="2900">
                  <c:v>42608</c:v>
                </c:pt>
                <c:pt idx="2901">
                  <c:v>42611</c:v>
                </c:pt>
                <c:pt idx="2902">
                  <c:v>42612</c:v>
                </c:pt>
                <c:pt idx="2903">
                  <c:v>42613</c:v>
                </c:pt>
                <c:pt idx="2904">
                  <c:v>42614</c:v>
                </c:pt>
                <c:pt idx="2905">
                  <c:v>42615</c:v>
                </c:pt>
                <c:pt idx="2906">
                  <c:v>42618</c:v>
                </c:pt>
                <c:pt idx="2907">
                  <c:v>42619</c:v>
                </c:pt>
                <c:pt idx="2908">
                  <c:v>42620</c:v>
                </c:pt>
                <c:pt idx="2909">
                  <c:v>42621</c:v>
                </c:pt>
                <c:pt idx="2910">
                  <c:v>42622</c:v>
                </c:pt>
                <c:pt idx="2911">
                  <c:v>42625</c:v>
                </c:pt>
                <c:pt idx="2912">
                  <c:v>42626</c:v>
                </c:pt>
                <c:pt idx="2913">
                  <c:v>42627</c:v>
                </c:pt>
                <c:pt idx="2914">
                  <c:v>42628</c:v>
                </c:pt>
                <c:pt idx="2915">
                  <c:v>42629</c:v>
                </c:pt>
                <c:pt idx="2916">
                  <c:v>42632</c:v>
                </c:pt>
                <c:pt idx="2917">
                  <c:v>42633</c:v>
                </c:pt>
                <c:pt idx="2918">
                  <c:v>42634</c:v>
                </c:pt>
                <c:pt idx="2919">
                  <c:v>42635</c:v>
                </c:pt>
                <c:pt idx="2920">
                  <c:v>42636</c:v>
                </c:pt>
                <c:pt idx="2921">
                  <c:v>42639</c:v>
                </c:pt>
                <c:pt idx="2922">
                  <c:v>42640</c:v>
                </c:pt>
                <c:pt idx="2923">
                  <c:v>42641</c:v>
                </c:pt>
                <c:pt idx="2924">
                  <c:v>42642</c:v>
                </c:pt>
                <c:pt idx="2925">
                  <c:v>42643</c:v>
                </c:pt>
                <c:pt idx="2926">
                  <c:v>42646</c:v>
                </c:pt>
                <c:pt idx="2927">
                  <c:v>42647</c:v>
                </c:pt>
                <c:pt idx="2928">
                  <c:v>42648</c:v>
                </c:pt>
                <c:pt idx="2929">
                  <c:v>42649</c:v>
                </c:pt>
                <c:pt idx="2930">
                  <c:v>42650</c:v>
                </c:pt>
                <c:pt idx="2931">
                  <c:v>42653</c:v>
                </c:pt>
                <c:pt idx="2932">
                  <c:v>42654</c:v>
                </c:pt>
                <c:pt idx="2933">
                  <c:v>42655</c:v>
                </c:pt>
                <c:pt idx="2934">
                  <c:v>42656</c:v>
                </c:pt>
                <c:pt idx="2935">
                  <c:v>42657</c:v>
                </c:pt>
                <c:pt idx="2936">
                  <c:v>42660</c:v>
                </c:pt>
                <c:pt idx="2937">
                  <c:v>42661</c:v>
                </c:pt>
                <c:pt idx="2938">
                  <c:v>42662</c:v>
                </c:pt>
                <c:pt idx="2939">
                  <c:v>42663</c:v>
                </c:pt>
                <c:pt idx="2940">
                  <c:v>42664</c:v>
                </c:pt>
                <c:pt idx="2941">
                  <c:v>42667</c:v>
                </c:pt>
                <c:pt idx="2942">
                  <c:v>42668</c:v>
                </c:pt>
                <c:pt idx="2943">
                  <c:v>42669</c:v>
                </c:pt>
                <c:pt idx="2944">
                  <c:v>42670</c:v>
                </c:pt>
                <c:pt idx="2945">
                  <c:v>42671</c:v>
                </c:pt>
                <c:pt idx="2946">
                  <c:v>42676</c:v>
                </c:pt>
                <c:pt idx="2947">
                  <c:v>42677</c:v>
                </c:pt>
                <c:pt idx="2948">
                  <c:v>42678</c:v>
                </c:pt>
                <c:pt idx="2949">
                  <c:v>42681</c:v>
                </c:pt>
                <c:pt idx="2950">
                  <c:v>42682</c:v>
                </c:pt>
                <c:pt idx="2951">
                  <c:v>42683</c:v>
                </c:pt>
                <c:pt idx="2952">
                  <c:v>42684</c:v>
                </c:pt>
                <c:pt idx="2953">
                  <c:v>42685</c:v>
                </c:pt>
                <c:pt idx="2954">
                  <c:v>42688</c:v>
                </c:pt>
                <c:pt idx="2955">
                  <c:v>42689</c:v>
                </c:pt>
                <c:pt idx="2956">
                  <c:v>42690</c:v>
                </c:pt>
                <c:pt idx="2957">
                  <c:v>42691</c:v>
                </c:pt>
                <c:pt idx="2958">
                  <c:v>42692</c:v>
                </c:pt>
                <c:pt idx="2959">
                  <c:v>42695</c:v>
                </c:pt>
                <c:pt idx="2960">
                  <c:v>42696</c:v>
                </c:pt>
                <c:pt idx="2961">
                  <c:v>42697</c:v>
                </c:pt>
                <c:pt idx="2962">
                  <c:v>42698</c:v>
                </c:pt>
                <c:pt idx="2963">
                  <c:v>42699</c:v>
                </c:pt>
                <c:pt idx="2964">
                  <c:v>42702</c:v>
                </c:pt>
                <c:pt idx="2965">
                  <c:v>42703</c:v>
                </c:pt>
                <c:pt idx="2966">
                  <c:v>42704</c:v>
                </c:pt>
                <c:pt idx="2967">
                  <c:v>42705</c:v>
                </c:pt>
                <c:pt idx="2968">
                  <c:v>42706</c:v>
                </c:pt>
                <c:pt idx="2969">
                  <c:v>42709</c:v>
                </c:pt>
                <c:pt idx="2970">
                  <c:v>42710</c:v>
                </c:pt>
                <c:pt idx="2971">
                  <c:v>42711</c:v>
                </c:pt>
                <c:pt idx="2972">
                  <c:v>42712</c:v>
                </c:pt>
                <c:pt idx="2973">
                  <c:v>42713</c:v>
                </c:pt>
                <c:pt idx="2974">
                  <c:v>42716</c:v>
                </c:pt>
                <c:pt idx="2975">
                  <c:v>42717</c:v>
                </c:pt>
                <c:pt idx="2976">
                  <c:v>42718</c:v>
                </c:pt>
                <c:pt idx="2977">
                  <c:v>42719</c:v>
                </c:pt>
                <c:pt idx="2978">
                  <c:v>42720</c:v>
                </c:pt>
                <c:pt idx="2979">
                  <c:v>42723</c:v>
                </c:pt>
                <c:pt idx="2980">
                  <c:v>42724</c:v>
                </c:pt>
                <c:pt idx="2981">
                  <c:v>42725</c:v>
                </c:pt>
                <c:pt idx="2982">
                  <c:v>42726</c:v>
                </c:pt>
                <c:pt idx="2983">
                  <c:v>42727</c:v>
                </c:pt>
                <c:pt idx="2984">
                  <c:v>42731</c:v>
                </c:pt>
                <c:pt idx="2985">
                  <c:v>42732</c:v>
                </c:pt>
                <c:pt idx="2986">
                  <c:v>42733</c:v>
                </c:pt>
                <c:pt idx="2987">
                  <c:v>42734</c:v>
                </c:pt>
                <c:pt idx="2988">
                  <c:v>42737</c:v>
                </c:pt>
                <c:pt idx="2989">
                  <c:v>42738</c:v>
                </c:pt>
                <c:pt idx="2990">
                  <c:v>42739</c:v>
                </c:pt>
                <c:pt idx="2991">
                  <c:v>42740</c:v>
                </c:pt>
                <c:pt idx="2992">
                  <c:v>42741</c:v>
                </c:pt>
                <c:pt idx="2993">
                  <c:v>42744</c:v>
                </c:pt>
                <c:pt idx="2994">
                  <c:v>42745</c:v>
                </c:pt>
                <c:pt idx="2995">
                  <c:v>42746</c:v>
                </c:pt>
                <c:pt idx="2996">
                  <c:v>42747</c:v>
                </c:pt>
                <c:pt idx="2997">
                  <c:v>42748</c:v>
                </c:pt>
                <c:pt idx="2998">
                  <c:v>42751</c:v>
                </c:pt>
                <c:pt idx="2999">
                  <c:v>42752</c:v>
                </c:pt>
                <c:pt idx="3000">
                  <c:v>42753</c:v>
                </c:pt>
                <c:pt idx="3001">
                  <c:v>42754</c:v>
                </c:pt>
                <c:pt idx="3002">
                  <c:v>42755</c:v>
                </c:pt>
                <c:pt idx="3003">
                  <c:v>42758</c:v>
                </c:pt>
                <c:pt idx="3004">
                  <c:v>42759</c:v>
                </c:pt>
                <c:pt idx="3005">
                  <c:v>42760</c:v>
                </c:pt>
                <c:pt idx="3006">
                  <c:v>42761</c:v>
                </c:pt>
                <c:pt idx="3007">
                  <c:v>42762</c:v>
                </c:pt>
                <c:pt idx="3008">
                  <c:v>42765</c:v>
                </c:pt>
                <c:pt idx="3009">
                  <c:v>42766</c:v>
                </c:pt>
                <c:pt idx="3010">
                  <c:v>42767</c:v>
                </c:pt>
                <c:pt idx="3011">
                  <c:v>42768</c:v>
                </c:pt>
                <c:pt idx="3012">
                  <c:v>42769</c:v>
                </c:pt>
                <c:pt idx="3013">
                  <c:v>42772</c:v>
                </c:pt>
                <c:pt idx="3014">
                  <c:v>42773</c:v>
                </c:pt>
                <c:pt idx="3015">
                  <c:v>42774</c:v>
                </c:pt>
                <c:pt idx="3016">
                  <c:v>42775</c:v>
                </c:pt>
                <c:pt idx="3017">
                  <c:v>42776</c:v>
                </c:pt>
                <c:pt idx="3018">
                  <c:v>42779</c:v>
                </c:pt>
                <c:pt idx="3019">
                  <c:v>42780</c:v>
                </c:pt>
                <c:pt idx="3020">
                  <c:v>42781</c:v>
                </c:pt>
                <c:pt idx="3021">
                  <c:v>42782</c:v>
                </c:pt>
                <c:pt idx="3022">
                  <c:v>42783</c:v>
                </c:pt>
                <c:pt idx="3023">
                  <c:v>42786</c:v>
                </c:pt>
                <c:pt idx="3024">
                  <c:v>42787</c:v>
                </c:pt>
                <c:pt idx="3025">
                  <c:v>42788</c:v>
                </c:pt>
                <c:pt idx="3026">
                  <c:v>42789</c:v>
                </c:pt>
                <c:pt idx="3027">
                  <c:v>42790</c:v>
                </c:pt>
                <c:pt idx="3028">
                  <c:v>42793</c:v>
                </c:pt>
                <c:pt idx="3029">
                  <c:v>42794</c:v>
                </c:pt>
                <c:pt idx="3030">
                  <c:v>42795</c:v>
                </c:pt>
                <c:pt idx="3031">
                  <c:v>42796</c:v>
                </c:pt>
                <c:pt idx="3032">
                  <c:v>42797</c:v>
                </c:pt>
                <c:pt idx="3033">
                  <c:v>42800</c:v>
                </c:pt>
                <c:pt idx="3034">
                  <c:v>42801</c:v>
                </c:pt>
                <c:pt idx="3035">
                  <c:v>42802</c:v>
                </c:pt>
                <c:pt idx="3036">
                  <c:v>42803</c:v>
                </c:pt>
                <c:pt idx="3037">
                  <c:v>42804</c:v>
                </c:pt>
                <c:pt idx="3038">
                  <c:v>42807</c:v>
                </c:pt>
                <c:pt idx="3039">
                  <c:v>42808</c:v>
                </c:pt>
                <c:pt idx="3040">
                  <c:v>42810</c:v>
                </c:pt>
                <c:pt idx="3041">
                  <c:v>42811</c:v>
                </c:pt>
                <c:pt idx="3042">
                  <c:v>42814</c:v>
                </c:pt>
                <c:pt idx="3043">
                  <c:v>42815</c:v>
                </c:pt>
                <c:pt idx="3044">
                  <c:v>42816</c:v>
                </c:pt>
                <c:pt idx="3045">
                  <c:v>42817</c:v>
                </c:pt>
                <c:pt idx="3046">
                  <c:v>42818</c:v>
                </c:pt>
                <c:pt idx="3047">
                  <c:v>42821</c:v>
                </c:pt>
                <c:pt idx="3048">
                  <c:v>42822</c:v>
                </c:pt>
                <c:pt idx="3049">
                  <c:v>42823</c:v>
                </c:pt>
                <c:pt idx="3050">
                  <c:v>42824</c:v>
                </c:pt>
                <c:pt idx="3051">
                  <c:v>42825</c:v>
                </c:pt>
                <c:pt idx="3052">
                  <c:v>42828</c:v>
                </c:pt>
                <c:pt idx="3053">
                  <c:v>42829</c:v>
                </c:pt>
                <c:pt idx="3054">
                  <c:v>42830</c:v>
                </c:pt>
                <c:pt idx="3055">
                  <c:v>42831</c:v>
                </c:pt>
                <c:pt idx="3056">
                  <c:v>42832</c:v>
                </c:pt>
                <c:pt idx="3057">
                  <c:v>42835</c:v>
                </c:pt>
                <c:pt idx="3058">
                  <c:v>42836</c:v>
                </c:pt>
                <c:pt idx="3059">
                  <c:v>42837</c:v>
                </c:pt>
                <c:pt idx="3060">
                  <c:v>42838</c:v>
                </c:pt>
                <c:pt idx="3061">
                  <c:v>42843</c:v>
                </c:pt>
                <c:pt idx="3062">
                  <c:v>42844</c:v>
                </c:pt>
                <c:pt idx="3063">
                  <c:v>42845</c:v>
                </c:pt>
                <c:pt idx="3064">
                  <c:v>42846</c:v>
                </c:pt>
                <c:pt idx="3065">
                  <c:v>42849</c:v>
                </c:pt>
                <c:pt idx="3066">
                  <c:v>42850</c:v>
                </c:pt>
                <c:pt idx="3067">
                  <c:v>42851</c:v>
                </c:pt>
                <c:pt idx="3068">
                  <c:v>42852</c:v>
                </c:pt>
                <c:pt idx="3069">
                  <c:v>42853</c:v>
                </c:pt>
                <c:pt idx="3070">
                  <c:v>42857</c:v>
                </c:pt>
                <c:pt idx="3071">
                  <c:v>42858</c:v>
                </c:pt>
                <c:pt idx="3072">
                  <c:v>42859</c:v>
                </c:pt>
                <c:pt idx="3073">
                  <c:v>42860</c:v>
                </c:pt>
                <c:pt idx="3074">
                  <c:v>42863</c:v>
                </c:pt>
                <c:pt idx="3075">
                  <c:v>42864</c:v>
                </c:pt>
                <c:pt idx="3076">
                  <c:v>42865</c:v>
                </c:pt>
                <c:pt idx="3077">
                  <c:v>42866</c:v>
                </c:pt>
                <c:pt idx="3078">
                  <c:v>42867</c:v>
                </c:pt>
                <c:pt idx="3079">
                  <c:v>42870</c:v>
                </c:pt>
                <c:pt idx="3080">
                  <c:v>42871</c:v>
                </c:pt>
                <c:pt idx="3081">
                  <c:v>42872</c:v>
                </c:pt>
                <c:pt idx="3082">
                  <c:v>42873</c:v>
                </c:pt>
                <c:pt idx="3083">
                  <c:v>42874</c:v>
                </c:pt>
                <c:pt idx="3084">
                  <c:v>42877</c:v>
                </c:pt>
                <c:pt idx="3085">
                  <c:v>42878</c:v>
                </c:pt>
                <c:pt idx="3086">
                  <c:v>42879</c:v>
                </c:pt>
                <c:pt idx="3087">
                  <c:v>42880</c:v>
                </c:pt>
                <c:pt idx="3088">
                  <c:v>42881</c:v>
                </c:pt>
                <c:pt idx="3089">
                  <c:v>42884</c:v>
                </c:pt>
                <c:pt idx="3090">
                  <c:v>42885</c:v>
                </c:pt>
                <c:pt idx="3091">
                  <c:v>42886</c:v>
                </c:pt>
                <c:pt idx="3092">
                  <c:v>42887</c:v>
                </c:pt>
                <c:pt idx="3093">
                  <c:v>42888</c:v>
                </c:pt>
                <c:pt idx="3094">
                  <c:v>42892</c:v>
                </c:pt>
                <c:pt idx="3095">
                  <c:v>42893</c:v>
                </c:pt>
                <c:pt idx="3096">
                  <c:v>42894</c:v>
                </c:pt>
                <c:pt idx="3097">
                  <c:v>42895</c:v>
                </c:pt>
                <c:pt idx="3098">
                  <c:v>42898</c:v>
                </c:pt>
                <c:pt idx="3099">
                  <c:v>42899</c:v>
                </c:pt>
                <c:pt idx="3100">
                  <c:v>42900</c:v>
                </c:pt>
                <c:pt idx="3101">
                  <c:v>42901</c:v>
                </c:pt>
                <c:pt idx="3102">
                  <c:v>42902</c:v>
                </c:pt>
                <c:pt idx="3103">
                  <c:v>42905</c:v>
                </c:pt>
                <c:pt idx="3104">
                  <c:v>42906</c:v>
                </c:pt>
                <c:pt idx="3105">
                  <c:v>42907</c:v>
                </c:pt>
                <c:pt idx="3106">
                  <c:v>42908</c:v>
                </c:pt>
                <c:pt idx="3107">
                  <c:v>42909</c:v>
                </c:pt>
                <c:pt idx="3108">
                  <c:v>42912</c:v>
                </c:pt>
                <c:pt idx="3109">
                  <c:v>42913</c:v>
                </c:pt>
                <c:pt idx="3110">
                  <c:v>42914</c:v>
                </c:pt>
                <c:pt idx="3111">
                  <c:v>42915</c:v>
                </c:pt>
                <c:pt idx="3112">
                  <c:v>42916</c:v>
                </c:pt>
                <c:pt idx="3113">
                  <c:v>42919</c:v>
                </c:pt>
                <c:pt idx="3114">
                  <c:v>42920</c:v>
                </c:pt>
                <c:pt idx="3115">
                  <c:v>42921</c:v>
                </c:pt>
                <c:pt idx="3116">
                  <c:v>42922</c:v>
                </c:pt>
                <c:pt idx="3117">
                  <c:v>42923</c:v>
                </c:pt>
                <c:pt idx="3118">
                  <c:v>42926</c:v>
                </c:pt>
                <c:pt idx="3119">
                  <c:v>42927</c:v>
                </c:pt>
                <c:pt idx="3120">
                  <c:v>42928</c:v>
                </c:pt>
                <c:pt idx="3121">
                  <c:v>42929</c:v>
                </c:pt>
                <c:pt idx="3122">
                  <c:v>42930</c:v>
                </c:pt>
                <c:pt idx="3123">
                  <c:v>42933</c:v>
                </c:pt>
                <c:pt idx="3124">
                  <c:v>42934</c:v>
                </c:pt>
                <c:pt idx="3125">
                  <c:v>42935</c:v>
                </c:pt>
                <c:pt idx="3126">
                  <c:v>42936</c:v>
                </c:pt>
                <c:pt idx="3127">
                  <c:v>42937</c:v>
                </c:pt>
                <c:pt idx="3128">
                  <c:v>42940</c:v>
                </c:pt>
                <c:pt idx="3129">
                  <c:v>42941</c:v>
                </c:pt>
                <c:pt idx="3130">
                  <c:v>42942</c:v>
                </c:pt>
                <c:pt idx="3131">
                  <c:v>42943</c:v>
                </c:pt>
                <c:pt idx="3132">
                  <c:v>42944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4</c:v>
                </c:pt>
                <c:pt idx="3139">
                  <c:v>42955</c:v>
                </c:pt>
                <c:pt idx="3140">
                  <c:v>42956</c:v>
                </c:pt>
                <c:pt idx="3141">
                  <c:v>42957</c:v>
                </c:pt>
                <c:pt idx="3142">
                  <c:v>42958</c:v>
                </c:pt>
                <c:pt idx="3143">
                  <c:v>42962</c:v>
                </c:pt>
                <c:pt idx="3144">
                  <c:v>42963</c:v>
                </c:pt>
                <c:pt idx="3145">
                  <c:v>42964</c:v>
                </c:pt>
                <c:pt idx="3146">
                  <c:v>42965</c:v>
                </c:pt>
                <c:pt idx="3147">
                  <c:v>42968</c:v>
                </c:pt>
                <c:pt idx="3148">
                  <c:v>42969</c:v>
                </c:pt>
                <c:pt idx="3149">
                  <c:v>42970</c:v>
                </c:pt>
                <c:pt idx="3150">
                  <c:v>42971</c:v>
                </c:pt>
                <c:pt idx="3151">
                  <c:v>42972</c:v>
                </c:pt>
                <c:pt idx="3152">
                  <c:v>42975</c:v>
                </c:pt>
                <c:pt idx="3153">
                  <c:v>42976</c:v>
                </c:pt>
                <c:pt idx="3154">
                  <c:v>42977</c:v>
                </c:pt>
                <c:pt idx="3155">
                  <c:v>42978</c:v>
                </c:pt>
                <c:pt idx="3156">
                  <c:v>42979</c:v>
                </c:pt>
                <c:pt idx="3157">
                  <c:v>42982</c:v>
                </c:pt>
                <c:pt idx="3158">
                  <c:v>42983</c:v>
                </c:pt>
                <c:pt idx="3159">
                  <c:v>42984</c:v>
                </c:pt>
                <c:pt idx="3160">
                  <c:v>42985</c:v>
                </c:pt>
                <c:pt idx="3161">
                  <c:v>42986</c:v>
                </c:pt>
                <c:pt idx="3162">
                  <c:v>42989</c:v>
                </c:pt>
                <c:pt idx="3163">
                  <c:v>42990</c:v>
                </c:pt>
                <c:pt idx="3164">
                  <c:v>42991</c:v>
                </c:pt>
                <c:pt idx="3165">
                  <c:v>42992</c:v>
                </c:pt>
                <c:pt idx="3166">
                  <c:v>42993</c:v>
                </c:pt>
                <c:pt idx="3167">
                  <c:v>42996</c:v>
                </c:pt>
                <c:pt idx="3168">
                  <c:v>42997</c:v>
                </c:pt>
                <c:pt idx="3169">
                  <c:v>42998</c:v>
                </c:pt>
                <c:pt idx="3170">
                  <c:v>42999</c:v>
                </c:pt>
                <c:pt idx="3171">
                  <c:v>43000</c:v>
                </c:pt>
                <c:pt idx="3172">
                  <c:v>43003</c:v>
                </c:pt>
                <c:pt idx="3173">
                  <c:v>43004</c:v>
                </c:pt>
                <c:pt idx="3174">
                  <c:v>43005</c:v>
                </c:pt>
                <c:pt idx="3175">
                  <c:v>43006</c:v>
                </c:pt>
                <c:pt idx="3176">
                  <c:v>43007</c:v>
                </c:pt>
                <c:pt idx="3177">
                  <c:v>43010</c:v>
                </c:pt>
                <c:pt idx="3178">
                  <c:v>43011</c:v>
                </c:pt>
                <c:pt idx="3179">
                  <c:v>43012</c:v>
                </c:pt>
                <c:pt idx="3180">
                  <c:v>43013</c:v>
                </c:pt>
                <c:pt idx="3181">
                  <c:v>43014</c:v>
                </c:pt>
                <c:pt idx="3182">
                  <c:v>43017</c:v>
                </c:pt>
                <c:pt idx="3183">
                  <c:v>43018</c:v>
                </c:pt>
                <c:pt idx="3184">
                  <c:v>43019</c:v>
                </c:pt>
                <c:pt idx="3185">
                  <c:v>43020</c:v>
                </c:pt>
                <c:pt idx="3186">
                  <c:v>43021</c:v>
                </c:pt>
                <c:pt idx="3187">
                  <c:v>43024</c:v>
                </c:pt>
                <c:pt idx="3188">
                  <c:v>43025</c:v>
                </c:pt>
                <c:pt idx="3189">
                  <c:v>43026</c:v>
                </c:pt>
                <c:pt idx="3190">
                  <c:v>43027</c:v>
                </c:pt>
                <c:pt idx="3191">
                  <c:v>43028</c:v>
                </c:pt>
                <c:pt idx="3192">
                  <c:v>43032</c:v>
                </c:pt>
                <c:pt idx="3193">
                  <c:v>43033</c:v>
                </c:pt>
                <c:pt idx="3194">
                  <c:v>43034</c:v>
                </c:pt>
                <c:pt idx="3195">
                  <c:v>43035</c:v>
                </c:pt>
                <c:pt idx="3196">
                  <c:v>43038</c:v>
                </c:pt>
                <c:pt idx="3197">
                  <c:v>43039</c:v>
                </c:pt>
                <c:pt idx="3198">
                  <c:v>43041</c:v>
                </c:pt>
                <c:pt idx="3199">
                  <c:v>43042</c:v>
                </c:pt>
                <c:pt idx="3200">
                  <c:v>43045</c:v>
                </c:pt>
                <c:pt idx="3201">
                  <c:v>43046</c:v>
                </c:pt>
                <c:pt idx="3202">
                  <c:v>43047</c:v>
                </c:pt>
                <c:pt idx="3203">
                  <c:v>43048</c:v>
                </c:pt>
                <c:pt idx="3204">
                  <c:v>43049</c:v>
                </c:pt>
                <c:pt idx="3205">
                  <c:v>43052</c:v>
                </c:pt>
                <c:pt idx="3206">
                  <c:v>43053</c:v>
                </c:pt>
                <c:pt idx="3207">
                  <c:v>43054</c:v>
                </c:pt>
                <c:pt idx="3208">
                  <c:v>43055</c:v>
                </c:pt>
                <c:pt idx="3209">
                  <c:v>43056</c:v>
                </c:pt>
                <c:pt idx="3210">
                  <c:v>43059</c:v>
                </c:pt>
                <c:pt idx="3211">
                  <c:v>43060</c:v>
                </c:pt>
                <c:pt idx="3212">
                  <c:v>43061</c:v>
                </c:pt>
                <c:pt idx="3213">
                  <c:v>43062</c:v>
                </c:pt>
                <c:pt idx="3214">
                  <c:v>43063</c:v>
                </c:pt>
                <c:pt idx="3215">
                  <c:v>43066</c:v>
                </c:pt>
                <c:pt idx="3216">
                  <c:v>43067</c:v>
                </c:pt>
                <c:pt idx="3217">
                  <c:v>43068</c:v>
                </c:pt>
                <c:pt idx="3218">
                  <c:v>43069</c:v>
                </c:pt>
                <c:pt idx="3219">
                  <c:v>43070</c:v>
                </c:pt>
                <c:pt idx="3220">
                  <c:v>43073</c:v>
                </c:pt>
                <c:pt idx="3221">
                  <c:v>43074</c:v>
                </c:pt>
                <c:pt idx="3222">
                  <c:v>43075</c:v>
                </c:pt>
                <c:pt idx="3223">
                  <c:v>43076</c:v>
                </c:pt>
                <c:pt idx="3224">
                  <c:v>43077</c:v>
                </c:pt>
                <c:pt idx="3225">
                  <c:v>43080</c:v>
                </c:pt>
                <c:pt idx="3226">
                  <c:v>43081</c:v>
                </c:pt>
                <c:pt idx="3227">
                  <c:v>43082</c:v>
                </c:pt>
                <c:pt idx="3228">
                  <c:v>43083</c:v>
                </c:pt>
                <c:pt idx="3229">
                  <c:v>43084</c:v>
                </c:pt>
                <c:pt idx="3230">
                  <c:v>43087</c:v>
                </c:pt>
                <c:pt idx="3231">
                  <c:v>43088</c:v>
                </c:pt>
                <c:pt idx="3232">
                  <c:v>43089</c:v>
                </c:pt>
                <c:pt idx="3233">
                  <c:v>43090</c:v>
                </c:pt>
                <c:pt idx="3234">
                  <c:v>43091</c:v>
                </c:pt>
                <c:pt idx="3235">
                  <c:v>43096</c:v>
                </c:pt>
                <c:pt idx="3236">
                  <c:v>43097</c:v>
                </c:pt>
                <c:pt idx="3237">
                  <c:v>43098</c:v>
                </c:pt>
                <c:pt idx="3238">
                  <c:v>43102</c:v>
                </c:pt>
                <c:pt idx="3239">
                  <c:v>43103</c:v>
                </c:pt>
                <c:pt idx="3240">
                  <c:v>43104</c:v>
                </c:pt>
                <c:pt idx="3241">
                  <c:v>43105</c:v>
                </c:pt>
                <c:pt idx="3242">
                  <c:v>43108</c:v>
                </c:pt>
                <c:pt idx="3243">
                  <c:v>43109</c:v>
                </c:pt>
                <c:pt idx="3244">
                  <c:v>43110</c:v>
                </c:pt>
                <c:pt idx="3245">
                  <c:v>43111</c:v>
                </c:pt>
                <c:pt idx="3246">
                  <c:v>43112</c:v>
                </c:pt>
                <c:pt idx="3247">
                  <c:v>43115</c:v>
                </c:pt>
                <c:pt idx="3248">
                  <c:v>43116</c:v>
                </c:pt>
                <c:pt idx="3249">
                  <c:v>43117</c:v>
                </c:pt>
                <c:pt idx="3250">
                  <c:v>43118</c:v>
                </c:pt>
                <c:pt idx="3251">
                  <c:v>43119</c:v>
                </c:pt>
                <c:pt idx="3252">
                  <c:v>43122</c:v>
                </c:pt>
                <c:pt idx="3253">
                  <c:v>43123</c:v>
                </c:pt>
                <c:pt idx="3254">
                  <c:v>43124</c:v>
                </c:pt>
                <c:pt idx="3255">
                  <c:v>43125</c:v>
                </c:pt>
                <c:pt idx="3256">
                  <c:v>43126</c:v>
                </c:pt>
                <c:pt idx="3257">
                  <c:v>43129</c:v>
                </c:pt>
                <c:pt idx="3258">
                  <c:v>43130</c:v>
                </c:pt>
                <c:pt idx="3259">
                  <c:v>43131</c:v>
                </c:pt>
                <c:pt idx="3260">
                  <c:v>43132</c:v>
                </c:pt>
                <c:pt idx="3261">
                  <c:v>43133</c:v>
                </c:pt>
                <c:pt idx="3262">
                  <c:v>43136</c:v>
                </c:pt>
                <c:pt idx="3263">
                  <c:v>43137</c:v>
                </c:pt>
                <c:pt idx="3264">
                  <c:v>43138</c:v>
                </c:pt>
                <c:pt idx="3265">
                  <c:v>43139</c:v>
                </c:pt>
                <c:pt idx="3266">
                  <c:v>43140</c:v>
                </c:pt>
                <c:pt idx="3267">
                  <c:v>43143</c:v>
                </c:pt>
                <c:pt idx="3268">
                  <c:v>43144</c:v>
                </c:pt>
                <c:pt idx="3269">
                  <c:v>43145</c:v>
                </c:pt>
                <c:pt idx="3270">
                  <c:v>43146</c:v>
                </c:pt>
                <c:pt idx="3271">
                  <c:v>43147</c:v>
                </c:pt>
                <c:pt idx="3272">
                  <c:v>43150</c:v>
                </c:pt>
                <c:pt idx="3273">
                  <c:v>43151</c:v>
                </c:pt>
                <c:pt idx="3274">
                  <c:v>43152</c:v>
                </c:pt>
                <c:pt idx="3275">
                  <c:v>43153</c:v>
                </c:pt>
                <c:pt idx="3276">
                  <c:v>43154</c:v>
                </c:pt>
                <c:pt idx="3277">
                  <c:v>43157</c:v>
                </c:pt>
                <c:pt idx="3278">
                  <c:v>43158</c:v>
                </c:pt>
                <c:pt idx="3279">
                  <c:v>43159</c:v>
                </c:pt>
                <c:pt idx="3280">
                  <c:v>43160</c:v>
                </c:pt>
                <c:pt idx="3281">
                  <c:v>43161</c:v>
                </c:pt>
                <c:pt idx="3282">
                  <c:v>43164</c:v>
                </c:pt>
                <c:pt idx="3283">
                  <c:v>43165</c:v>
                </c:pt>
                <c:pt idx="3284">
                  <c:v>43166</c:v>
                </c:pt>
                <c:pt idx="3285">
                  <c:v>43167</c:v>
                </c:pt>
                <c:pt idx="3286">
                  <c:v>43168</c:v>
                </c:pt>
                <c:pt idx="3287">
                  <c:v>43171</c:v>
                </c:pt>
                <c:pt idx="3288">
                  <c:v>43172</c:v>
                </c:pt>
                <c:pt idx="3289">
                  <c:v>43173</c:v>
                </c:pt>
                <c:pt idx="3290">
                  <c:v>43178</c:v>
                </c:pt>
                <c:pt idx="3291">
                  <c:v>43179</c:v>
                </c:pt>
                <c:pt idx="3292">
                  <c:v>43180</c:v>
                </c:pt>
                <c:pt idx="3293">
                  <c:v>43181</c:v>
                </c:pt>
                <c:pt idx="3294">
                  <c:v>43182</c:v>
                </c:pt>
                <c:pt idx="3295">
                  <c:v>43185</c:v>
                </c:pt>
                <c:pt idx="3296">
                  <c:v>43186</c:v>
                </c:pt>
                <c:pt idx="3297">
                  <c:v>43187</c:v>
                </c:pt>
                <c:pt idx="3298">
                  <c:v>43188</c:v>
                </c:pt>
                <c:pt idx="3299">
                  <c:v>43193</c:v>
                </c:pt>
                <c:pt idx="3300">
                  <c:v>43194</c:v>
                </c:pt>
                <c:pt idx="3301">
                  <c:v>43195</c:v>
                </c:pt>
                <c:pt idx="3302">
                  <c:v>43196</c:v>
                </c:pt>
                <c:pt idx="3303">
                  <c:v>43199</c:v>
                </c:pt>
                <c:pt idx="3304">
                  <c:v>43200</c:v>
                </c:pt>
                <c:pt idx="3305">
                  <c:v>43201</c:v>
                </c:pt>
                <c:pt idx="3306">
                  <c:v>43202</c:v>
                </c:pt>
                <c:pt idx="3307">
                  <c:v>43203</c:v>
                </c:pt>
                <c:pt idx="3308">
                  <c:v>43206</c:v>
                </c:pt>
                <c:pt idx="3309">
                  <c:v>43207</c:v>
                </c:pt>
                <c:pt idx="3310">
                  <c:v>43208</c:v>
                </c:pt>
                <c:pt idx="3311">
                  <c:v>43209</c:v>
                </c:pt>
                <c:pt idx="3312">
                  <c:v>43210</c:v>
                </c:pt>
                <c:pt idx="3313">
                  <c:v>43213</c:v>
                </c:pt>
                <c:pt idx="3314">
                  <c:v>43214</c:v>
                </c:pt>
                <c:pt idx="3315">
                  <c:v>43215</c:v>
                </c:pt>
                <c:pt idx="3316">
                  <c:v>43216</c:v>
                </c:pt>
                <c:pt idx="3317">
                  <c:v>43217</c:v>
                </c:pt>
                <c:pt idx="3318">
                  <c:v>43222</c:v>
                </c:pt>
                <c:pt idx="3319">
                  <c:v>43223</c:v>
                </c:pt>
                <c:pt idx="3320">
                  <c:v>43224</c:v>
                </c:pt>
                <c:pt idx="3321">
                  <c:v>43227</c:v>
                </c:pt>
                <c:pt idx="3322">
                  <c:v>43228</c:v>
                </c:pt>
                <c:pt idx="3323">
                  <c:v>43229</c:v>
                </c:pt>
                <c:pt idx="3324">
                  <c:v>43230</c:v>
                </c:pt>
                <c:pt idx="3325">
                  <c:v>43231</c:v>
                </c:pt>
                <c:pt idx="3326">
                  <c:v>43234</c:v>
                </c:pt>
                <c:pt idx="3327">
                  <c:v>43235</c:v>
                </c:pt>
                <c:pt idx="3328">
                  <c:v>43236</c:v>
                </c:pt>
                <c:pt idx="3329">
                  <c:v>43237</c:v>
                </c:pt>
                <c:pt idx="3330">
                  <c:v>43238</c:v>
                </c:pt>
                <c:pt idx="3331">
                  <c:v>43242</c:v>
                </c:pt>
                <c:pt idx="3332">
                  <c:v>43243</c:v>
                </c:pt>
                <c:pt idx="3333">
                  <c:v>43244</c:v>
                </c:pt>
                <c:pt idx="3334">
                  <c:v>43245</c:v>
                </c:pt>
                <c:pt idx="3335">
                  <c:v>43248</c:v>
                </c:pt>
                <c:pt idx="3336">
                  <c:v>43249</c:v>
                </c:pt>
                <c:pt idx="3337">
                  <c:v>43250</c:v>
                </c:pt>
                <c:pt idx="3338">
                  <c:v>43251</c:v>
                </c:pt>
                <c:pt idx="3339">
                  <c:v>43252</c:v>
                </c:pt>
                <c:pt idx="3340">
                  <c:v>43255</c:v>
                </c:pt>
                <c:pt idx="3341">
                  <c:v>43256</c:v>
                </c:pt>
                <c:pt idx="3342">
                  <c:v>43257</c:v>
                </c:pt>
                <c:pt idx="3343">
                  <c:v>43258</c:v>
                </c:pt>
                <c:pt idx="3344">
                  <c:v>43259</c:v>
                </c:pt>
                <c:pt idx="3345">
                  <c:v>43262</c:v>
                </c:pt>
                <c:pt idx="3346">
                  <c:v>43263</c:v>
                </c:pt>
                <c:pt idx="3347">
                  <c:v>43264</c:v>
                </c:pt>
                <c:pt idx="3348">
                  <c:v>43265</c:v>
                </c:pt>
                <c:pt idx="3349">
                  <c:v>43266</c:v>
                </c:pt>
                <c:pt idx="3350">
                  <c:v>43269</c:v>
                </c:pt>
                <c:pt idx="3351">
                  <c:v>43270</c:v>
                </c:pt>
                <c:pt idx="3352">
                  <c:v>43271</c:v>
                </c:pt>
                <c:pt idx="3353">
                  <c:v>43272</c:v>
                </c:pt>
                <c:pt idx="3354">
                  <c:v>43273</c:v>
                </c:pt>
                <c:pt idx="3355">
                  <c:v>43276</c:v>
                </c:pt>
                <c:pt idx="3356">
                  <c:v>43277</c:v>
                </c:pt>
                <c:pt idx="3357">
                  <c:v>43278</c:v>
                </c:pt>
                <c:pt idx="3358">
                  <c:v>43279</c:v>
                </c:pt>
                <c:pt idx="3359">
                  <c:v>43280</c:v>
                </c:pt>
                <c:pt idx="3360">
                  <c:v>43283</c:v>
                </c:pt>
                <c:pt idx="3361">
                  <c:v>43284</c:v>
                </c:pt>
                <c:pt idx="3362">
                  <c:v>43285</c:v>
                </c:pt>
                <c:pt idx="3363">
                  <c:v>43286</c:v>
                </c:pt>
                <c:pt idx="3364">
                  <c:v>43287</c:v>
                </c:pt>
                <c:pt idx="3365">
                  <c:v>43290</c:v>
                </c:pt>
                <c:pt idx="3366">
                  <c:v>43291</c:v>
                </c:pt>
                <c:pt idx="3367">
                  <c:v>43292</c:v>
                </c:pt>
                <c:pt idx="3368">
                  <c:v>43293</c:v>
                </c:pt>
                <c:pt idx="3369">
                  <c:v>43294</c:v>
                </c:pt>
                <c:pt idx="3370">
                  <c:v>43297</c:v>
                </c:pt>
                <c:pt idx="3371">
                  <c:v>43298</c:v>
                </c:pt>
                <c:pt idx="3372">
                  <c:v>43299</c:v>
                </c:pt>
                <c:pt idx="3373">
                  <c:v>43300</c:v>
                </c:pt>
                <c:pt idx="3374">
                  <c:v>43301</c:v>
                </c:pt>
                <c:pt idx="3375">
                  <c:v>43304</c:v>
                </c:pt>
                <c:pt idx="3376">
                  <c:v>43305</c:v>
                </c:pt>
                <c:pt idx="3377">
                  <c:v>43306</c:v>
                </c:pt>
                <c:pt idx="3378">
                  <c:v>43307</c:v>
                </c:pt>
                <c:pt idx="3379">
                  <c:v>43308</c:v>
                </c:pt>
                <c:pt idx="3380">
                  <c:v>43311</c:v>
                </c:pt>
                <c:pt idx="3381">
                  <c:v>43312</c:v>
                </c:pt>
                <c:pt idx="3382">
                  <c:v>43313</c:v>
                </c:pt>
                <c:pt idx="3383">
                  <c:v>43314</c:v>
                </c:pt>
                <c:pt idx="3384">
                  <c:v>43315</c:v>
                </c:pt>
                <c:pt idx="3385">
                  <c:v>43318</c:v>
                </c:pt>
                <c:pt idx="3386">
                  <c:v>43319</c:v>
                </c:pt>
                <c:pt idx="3387">
                  <c:v>43320</c:v>
                </c:pt>
                <c:pt idx="3388">
                  <c:v>43321</c:v>
                </c:pt>
                <c:pt idx="3389">
                  <c:v>43322</c:v>
                </c:pt>
                <c:pt idx="3390">
                  <c:v>43325</c:v>
                </c:pt>
                <c:pt idx="3391">
                  <c:v>43326</c:v>
                </c:pt>
                <c:pt idx="3392">
                  <c:v>43327</c:v>
                </c:pt>
                <c:pt idx="3393">
                  <c:v>43328</c:v>
                </c:pt>
                <c:pt idx="3394">
                  <c:v>43329</c:v>
                </c:pt>
                <c:pt idx="3395">
                  <c:v>43333</c:v>
                </c:pt>
                <c:pt idx="3396">
                  <c:v>43334</c:v>
                </c:pt>
                <c:pt idx="3397">
                  <c:v>43335</c:v>
                </c:pt>
                <c:pt idx="3398">
                  <c:v>43336</c:v>
                </c:pt>
                <c:pt idx="3399">
                  <c:v>43339</c:v>
                </c:pt>
                <c:pt idx="3400">
                  <c:v>43340</c:v>
                </c:pt>
                <c:pt idx="3401">
                  <c:v>43341</c:v>
                </c:pt>
                <c:pt idx="3402">
                  <c:v>43342</c:v>
                </c:pt>
                <c:pt idx="3403">
                  <c:v>43343</c:v>
                </c:pt>
                <c:pt idx="3404">
                  <c:v>43346</c:v>
                </c:pt>
                <c:pt idx="3405">
                  <c:v>43347</c:v>
                </c:pt>
                <c:pt idx="3406">
                  <c:v>43348</c:v>
                </c:pt>
                <c:pt idx="3407">
                  <c:v>43349</c:v>
                </c:pt>
                <c:pt idx="3408">
                  <c:v>43350</c:v>
                </c:pt>
                <c:pt idx="3409">
                  <c:v>43353</c:v>
                </c:pt>
                <c:pt idx="3410">
                  <c:v>43354</c:v>
                </c:pt>
                <c:pt idx="3411">
                  <c:v>43355</c:v>
                </c:pt>
                <c:pt idx="3412">
                  <c:v>43356</c:v>
                </c:pt>
                <c:pt idx="3413">
                  <c:v>43357</c:v>
                </c:pt>
                <c:pt idx="3414">
                  <c:v>43360</c:v>
                </c:pt>
                <c:pt idx="3415">
                  <c:v>43361</c:v>
                </c:pt>
                <c:pt idx="3416">
                  <c:v>43362</c:v>
                </c:pt>
                <c:pt idx="3417">
                  <c:v>43363</c:v>
                </c:pt>
                <c:pt idx="3418">
                  <c:v>43364</c:v>
                </c:pt>
                <c:pt idx="3419">
                  <c:v>43367</c:v>
                </c:pt>
                <c:pt idx="3420">
                  <c:v>43368</c:v>
                </c:pt>
                <c:pt idx="3421">
                  <c:v>43369</c:v>
                </c:pt>
                <c:pt idx="3422">
                  <c:v>43370</c:v>
                </c:pt>
                <c:pt idx="3423">
                  <c:v>43371</c:v>
                </c:pt>
                <c:pt idx="3424">
                  <c:v>43374</c:v>
                </c:pt>
                <c:pt idx="3425">
                  <c:v>43375</c:v>
                </c:pt>
                <c:pt idx="3426">
                  <c:v>43376</c:v>
                </c:pt>
                <c:pt idx="3427">
                  <c:v>43377</c:v>
                </c:pt>
                <c:pt idx="3428">
                  <c:v>43378</c:v>
                </c:pt>
                <c:pt idx="3429">
                  <c:v>43381</c:v>
                </c:pt>
                <c:pt idx="3430">
                  <c:v>43382</c:v>
                </c:pt>
                <c:pt idx="3431">
                  <c:v>43383</c:v>
                </c:pt>
                <c:pt idx="3432">
                  <c:v>43384</c:v>
                </c:pt>
                <c:pt idx="3433">
                  <c:v>43385</c:v>
                </c:pt>
                <c:pt idx="3434">
                  <c:v>43388</c:v>
                </c:pt>
                <c:pt idx="3435">
                  <c:v>43389</c:v>
                </c:pt>
                <c:pt idx="3436">
                  <c:v>43390</c:v>
                </c:pt>
                <c:pt idx="3437">
                  <c:v>43391</c:v>
                </c:pt>
                <c:pt idx="3438">
                  <c:v>43392</c:v>
                </c:pt>
                <c:pt idx="3439">
                  <c:v>43397</c:v>
                </c:pt>
                <c:pt idx="3440">
                  <c:v>43398</c:v>
                </c:pt>
                <c:pt idx="3441">
                  <c:v>43399</c:v>
                </c:pt>
                <c:pt idx="3442">
                  <c:v>43402</c:v>
                </c:pt>
                <c:pt idx="3443">
                  <c:v>43403</c:v>
                </c:pt>
                <c:pt idx="3444">
                  <c:v>43404</c:v>
                </c:pt>
                <c:pt idx="3445">
                  <c:v>43409</c:v>
                </c:pt>
                <c:pt idx="3446">
                  <c:v>43410</c:v>
                </c:pt>
                <c:pt idx="3447">
                  <c:v>43411</c:v>
                </c:pt>
                <c:pt idx="3448">
                  <c:v>43412</c:v>
                </c:pt>
                <c:pt idx="3449">
                  <c:v>43413</c:v>
                </c:pt>
                <c:pt idx="3450">
                  <c:v>43416</c:v>
                </c:pt>
                <c:pt idx="3451">
                  <c:v>43417</c:v>
                </c:pt>
                <c:pt idx="3452">
                  <c:v>43418</c:v>
                </c:pt>
                <c:pt idx="3453">
                  <c:v>43419</c:v>
                </c:pt>
                <c:pt idx="3454">
                  <c:v>43420</c:v>
                </c:pt>
                <c:pt idx="3455">
                  <c:v>43423</c:v>
                </c:pt>
                <c:pt idx="3456">
                  <c:v>43424</c:v>
                </c:pt>
                <c:pt idx="3457">
                  <c:v>43425</c:v>
                </c:pt>
                <c:pt idx="3458">
                  <c:v>43426</c:v>
                </c:pt>
                <c:pt idx="3459">
                  <c:v>43427</c:v>
                </c:pt>
                <c:pt idx="3460">
                  <c:v>43430</c:v>
                </c:pt>
                <c:pt idx="3461">
                  <c:v>43431</c:v>
                </c:pt>
                <c:pt idx="3462">
                  <c:v>43432</c:v>
                </c:pt>
                <c:pt idx="3463">
                  <c:v>43433</c:v>
                </c:pt>
                <c:pt idx="3464">
                  <c:v>43434</c:v>
                </c:pt>
                <c:pt idx="3465">
                  <c:v>43437</c:v>
                </c:pt>
                <c:pt idx="3466">
                  <c:v>43438</c:v>
                </c:pt>
                <c:pt idx="3467">
                  <c:v>43439</c:v>
                </c:pt>
                <c:pt idx="3468">
                  <c:v>43440</c:v>
                </c:pt>
                <c:pt idx="3469">
                  <c:v>43441</c:v>
                </c:pt>
                <c:pt idx="3470">
                  <c:v>43444</c:v>
                </c:pt>
                <c:pt idx="3471">
                  <c:v>43445</c:v>
                </c:pt>
                <c:pt idx="3472">
                  <c:v>43446</c:v>
                </c:pt>
                <c:pt idx="3473">
                  <c:v>43447</c:v>
                </c:pt>
                <c:pt idx="3474">
                  <c:v>43448</c:v>
                </c:pt>
                <c:pt idx="3475">
                  <c:v>43451</c:v>
                </c:pt>
                <c:pt idx="3476">
                  <c:v>43452</c:v>
                </c:pt>
                <c:pt idx="3477">
                  <c:v>43453</c:v>
                </c:pt>
                <c:pt idx="3478">
                  <c:v>43454</c:v>
                </c:pt>
                <c:pt idx="3479">
                  <c:v>43455</c:v>
                </c:pt>
                <c:pt idx="3480">
                  <c:v>43461</c:v>
                </c:pt>
                <c:pt idx="3481">
                  <c:v>43462</c:v>
                </c:pt>
                <c:pt idx="3482">
                  <c:v>43467</c:v>
                </c:pt>
                <c:pt idx="3483">
                  <c:v>43468</c:v>
                </c:pt>
                <c:pt idx="3484">
                  <c:v>43469</c:v>
                </c:pt>
                <c:pt idx="3485">
                  <c:v>43472</c:v>
                </c:pt>
                <c:pt idx="3486">
                  <c:v>43473</c:v>
                </c:pt>
                <c:pt idx="3487">
                  <c:v>43474</c:v>
                </c:pt>
                <c:pt idx="3488">
                  <c:v>43475</c:v>
                </c:pt>
                <c:pt idx="3489">
                  <c:v>43476</c:v>
                </c:pt>
                <c:pt idx="3490">
                  <c:v>43479</c:v>
                </c:pt>
                <c:pt idx="3491">
                  <c:v>43480</c:v>
                </c:pt>
                <c:pt idx="3492">
                  <c:v>43481</c:v>
                </c:pt>
                <c:pt idx="3493">
                  <c:v>43482</c:v>
                </c:pt>
                <c:pt idx="3494">
                  <c:v>43483</c:v>
                </c:pt>
                <c:pt idx="3495">
                  <c:v>43486</c:v>
                </c:pt>
                <c:pt idx="3496">
                  <c:v>43487</c:v>
                </c:pt>
                <c:pt idx="3497">
                  <c:v>43488</c:v>
                </c:pt>
                <c:pt idx="3498">
                  <c:v>43489</c:v>
                </c:pt>
                <c:pt idx="3499">
                  <c:v>43490</c:v>
                </c:pt>
                <c:pt idx="3500">
                  <c:v>43493</c:v>
                </c:pt>
                <c:pt idx="3501">
                  <c:v>43494</c:v>
                </c:pt>
                <c:pt idx="3502">
                  <c:v>43495</c:v>
                </c:pt>
                <c:pt idx="3503">
                  <c:v>43496</c:v>
                </c:pt>
                <c:pt idx="3504">
                  <c:v>43497</c:v>
                </c:pt>
                <c:pt idx="3505">
                  <c:v>43500</c:v>
                </c:pt>
                <c:pt idx="3506">
                  <c:v>43501</c:v>
                </c:pt>
                <c:pt idx="3507">
                  <c:v>43502</c:v>
                </c:pt>
                <c:pt idx="3508">
                  <c:v>43503</c:v>
                </c:pt>
                <c:pt idx="3509">
                  <c:v>43504</c:v>
                </c:pt>
                <c:pt idx="3510">
                  <c:v>43507</c:v>
                </c:pt>
                <c:pt idx="3511">
                  <c:v>43508</c:v>
                </c:pt>
                <c:pt idx="3512">
                  <c:v>43509</c:v>
                </c:pt>
                <c:pt idx="3513">
                  <c:v>43510</c:v>
                </c:pt>
                <c:pt idx="3514">
                  <c:v>43511</c:v>
                </c:pt>
                <c:pt idx="3515">
                  <c:v>43514</c:v>
                </c:pt>
                <c:pt idx="3516">
                  <c:v>43515</c:v>
                </c:pt>
                <c:pt idx="3517">
                  <c:v>43516</c:v>
                </c:pt>
                <c:pt idx="3518">
                  <c:v>43517</c:v>
                </c:pt>
                <c:pt idx="3519">
                  <c:v>43518</c:v>
                </c:pt>
                <c:pt idx="3520">
                  <c:v>43521</c:v>
                </c:pt>
                <c:pt idx="3521">
                  <c:v>43522</c:v>
                </c:pt>
                <c:pt idx="3522">
                  <c:v>43523</c:v>
                </c:pt>
                <c:pt idx="3523">
                  <c:v>43524</c:v>
                </c:pt>
                <c:pt idx="3524">
                  <c:v>43525</c:v>
                </c:pt>
                <c:pt idx="3525">
                  <c:v>43528</c:v>
                </c:pt>
                <c:pt idx="3526">
                  <c:v>43529</c:v>
                </c:pt>
                <c:pt idx="3527">
                  <c:v>43530</c:v>
                </c:pt>
                <c:pt idx="3528">
                  <c:v>43531</c:v>
                </c:pt>
                <c:pt idx="3529">
                  <c:v>43532</c:v>
                </c:pt>
                <c:pt idx="3530">
                  <c:v>43535</c:v>
                </c:pt>
                <c:pt idx="3531">
                  <c:v>43536</c:v>
                </c:pt>
                <c:pt idx="3532">
                  <c:v>43537</c:v>
                </c:pt>
                <c:pt idx="3533">
                  <c:v>43538</c:v>
                </c:pt>
                <c:pt idx="3534">
                  <c:v>43542</c:v>
                </c:pt>
                <c:pt idx="3535">
                  <c:v>43543</c:v>
                </c:pt>
                <c:pt idx="3536">
                  <c:v>43544</c:v>
                </c:pt>
                <c:pt idx="3537">
                  <c:v>43545</c:v>
                </c:pt>
                <c:pt idx="3538">
                  <c:v>43546</c:v>
                </c:pt>
                <c:pt idx="3539">
                  <c:v>43549</c:v>
                </c:pt>
                <c:pt idx="3540">
                  <c:v>43550</c:v>
                </c:pt>
                <c:pt idx="3541">
                  <c:v>43551</c:v>
                </c:pt>
                <c:pt idx="3542">
                  <c:v>43552</c:v>
                </c:pt>
                <c:pt idx="3543">
                  <c:v>43553</c:v>
                </c:pt>
                <c:pt idx="3544">
                  <c:v>43556</c:v>
                </c:pt>
                <c:pt idx="3545">
                  <c:v>43557</c:v>
                </c:pt>
                <c:pt idx="3546">
                  <c:v>43558</c:v>
                </c:pt>
                <c:pt idx="3547">
                  <c:v>43559</c:v>
                </c:pt>
                <c:pt idx="3548">
                  <c:v>43560</c:v>
                </c:pt>
                <c:pt idx="3549">
                  <c:v>43563</c:v>
                </c:pt>
                <c:pt idx="3550">
                  <c:v>43564</c:v>
                </c:pt>
                <c:pt idx="3551">
                  <c:v>43565</c:v>
                </c:pt>
                <c:pt idx="3552">
                  <c:v>43566</c:v>
                </c:pt>
                <c:pt idx="3553">
                  <c:v>43567</c:v>
                </c:pt>
                <c:pt idx="3554">
                  <c:v>43570</c:v>
                </c:pt>
                <c:pt idx="3555">
                  <c:v>43571</c:v>
                </c:pt>
                <c:pt idx="3556">
                  <c:v>43572</c:v>
                </c:pt>
                <c:pt idx="3557">
                  <c:v>43573</c:v>
                </c:pt>
                <c:pt idx="3558">
                  <c:v>43578</c:v>
                </c:pt>
                <c:pt idx="3559">
                  <c:v>43579</c:v>
                </c:pt>
                <c:pt idx="3560">
                  <c:v>43580</c:v>
                </c:pt>
                <c:pt idx="3561">
                  <c:v>43581</c:v>
                </c:pt>
                <c:pt idx="3562">
                  <c:v>43584</c:v>
                </c:pt>
                <c:pt idx="3563">
                  <c:v>43585</c:v>
                </c:pt>
                <c:pt idx="3564">
                  <c:v>43587</c:v>
                </c:pt>
                <c:pt idx="3565">
                  <c:v>43588</c:v>
                </c:pt>
                <c:pt idx="3566">
                  <c:v>43591</c:v>
                </c:pt>
                <c:pt idx="3567">
                  <c:v>43592</c:v>
                </c:pt>
                <c:pt idx="3568">
                  <c:v>43593</c:v>
                </c:pt>
                <c:pt idx="3569">
                  <c:v>43594</c:v>
                </c:pt>
                <c:pt idx="3570">
                  <c:v>43595</c:v>
                </c:pt>
                <c:pt idx="3571">
                  <c:v>43598</c:v>
                </c:pt>
                <c:pt idx="3572">
                  <c:v>43599</c:v>
                </c:pt>
                <c:pt idx="3573">
                  <c:v>43600</c:v>
                </c:pt>
                <c:pt idx="3574">
                  <c:v>43601</c:v>
                </c:pt>
                <c:pt idx="3575">
                  <c:v>43602</c:v>
                </c:pt>
                <c:pt idx="3576">
                  <c:v>43605</c:v>
                </c:pt>
                <c:pt idx="3577">
                  <c:v>43606</c:v>
                </c:pt>
                <c:pt idx="3578">
                  <c:v>43607</c:v>
                </c:pt>
                <c:pt idx="3579">
                  <c:v>43608</c:v>
                </c:pt>
                <c:pt idx="3580">
                  <c:v>43609</c:v>
                </c:pt>
                <c:pt idx="3581">
                  <c:v>43612</c:v>
                </c:pt>
                <c:pt idx="3582">
                  <c:v>43613</c:v>
                </c:pt>
                <c:pt idx="3583">
                  <c:v>43614</c:v>
                </c:pt>
                <c:pt idx="3584">
                  <c:v>43615</c:v>
                </c:pt>
                <c:pt idx="3585">
                  <c:v>43616</c:v>
                </c:pt>
                <c:pt idx="3586">
                  <c:v>43619</c:v>
                </c:pt>
                <c:pt idx="3587">
                  <c:v>43620</c:v>
                </c:pt>
                <c:pt idx="3588">
                  <c:v>43621</c:v>
                </c:pt>
                <c:pt idx="3589">
                  <c:v>43622</c:v>
                </c:pt>
                <c:pt idx="3590">
                  <c:v>43623</c:v>
                </c:pt>
                <c:pt idx="3591">
                  <c:v>43627</c:v>
                </c:pt>
                <c:pt idx="3592">
                  <c:v>43628</c:v>
                </c:pt>
                <c:pt idx="3593">
                  <c:v>43629</c:v>
                </c:pt>
                <c:pt idx="3594">
                  <c:v>43630</c:v>
                </c:pt>
                <c:pt idx="3595">
                  <c:v>43633</c:v>
                </c:pt>
                <c:pt idx="3596">
                  <c:v>43634</c:v>
                </c:pt>
                <c:pt idx="3597">
                  <c:v>43635</c:v>
                </c:pt>
                <c:pt idx="3598">
                  <c:v>43636</c:v>
                </c:pt>
                <c:pt idx="3599">
                  <c:v>43637</c:v>
                </c:pt>
                <c:pt idx="3600">
                  <c:v>43640</c:v>
                </c:pt>
                <c:pt idx="3601">
                  <c:v>43641</c:v>
                </c:pt>
                <c:pt idx="3602">
                  <c:v>43642</c:v>
                </c:pt>
                <c:pt idx="3603">
                  <c:v>43643</c:v>
                </c:pt>
                <c:pt idx="3604">
                  <c:v>43644</c:v>
                </c:pt>
                <c:pt idx="3605">
                  <c:v>43647</c:v>
                </c:pt>
                <c:pt idx="3606">
                  <c:v>43648</c:v>
                </c:pt>
                <c:pt idx="3607">
                  <c:v>43649</c:v>
                </c:pt>
                <c:pt idx="3608">
                  <c:v>43650</c:v>
                </c:pt>
                <c:pt idx="3609">
                  <c:v>43651</c:v>
                </c:pt>
                <c:pt idx="3610">
                  <c:v>43654</c:v>
                </c:pt>
                <c:pt idx="3611">
                  <c:v>43655</c:v>
                </c:pt>
                <c:pt idx="3612">
                  <c:v>43656</c:v>
                </c:pt>
                <c:pt idx="3613">
                  <c:v>43657</c:v>
                </c:pt>
                <c:pt idx="3614">
                  <c:v>43658</c:v>
                </c:pt>
                <c:pt idx="3615">
                  <c:v>43661</c:v>
                </c:pt>
                <c:pt idx="3616">
                  <c:v>43662</c:v>
                </c:pt>
                <c:pt idx="3617">
                  <c:v>43663</c:v>
                </c:pt>
                <c:pt idx="3618">
                  <c:v>43664</c:v>
                </c:pt>
                <c:pt idx="3619">
                  <c:v>43665</c:v>
                </c:pt>
                <c:pt idx="3620">
                  <c:v>43668</c:v>
                </c:pt>
                <c:pt idx="3621">
                  <c:v>43669</c:v>
                </c:pt>
                <c:pt idx="3622">
                  <c:v>43670</c:v>
                </c:pt>
                <c:pt idx="3623">
                  <c:v>43671</c:v>
                </c:pt>
                <c:pt idx="3624">
                  <c:v>43672</c:v>
                </c:pt>
                <c:pt idx="3625">
                  <c:v>43675</c:v>
                </c:pt>
                <c:pt idx="3626">
                  <c:v>43676</c:v>
                </c:pt>
                <c:pt idx="3627">
                  <c:v>43677</c:v>
                </c:pt>
                <c:pt idx="3628">
                  <c:v>43678</c:v>
                </c:pt>
                <c:pt idx="3629">
                  <c:v>43679</c:v>
                </c:pt>
                <c:pt idx="3630">
                  <c:v>43682</c:v>
                </c:pt>
                <c:pt idx="3631">
                  <c:v>43683</c:v>
                </c:pt>
                <c:pt idx="3632">
                  <c:v>43684</c:v>
                </c:pt>
                <c:pt idx="3633">
                  <c:v>43685</c:v>
                </c:pt>
                <c:pt idx="3634">
                  <c:v>43686</c:v>
                </c:pt>
                <c:pt idx="3635">
                  <c:v>43689</c:v>
                </c:pt>
                <c:pt idx="3636">
                  <c:v>43690</c:v>
                </c:pt>
                <c:pt idx="3637">
                  <c:v>43691</c:v>
                </c:pt>
                <c:pt idx="3638">
                  <c:v>43692</c:v>
                </c:pt>
                <c:pt idx="3639">
                  <c:v>43693</c:v>
                </c:pt>
                <c:pt idx="3640">
                  <c:v>43698</c:v>
                </c:pt>
                <c:pt idx="3641">
                  <c:v>43699</c:v>
                </c:pt>
                <c:pt idx="3642">
                  <c:v>43700</c:v>
                </c:pt>
                <c:pt idx="3643">
                  <c:v>43703</c:v>
                </c:pt>
                <c:pt idx="3644">
                  <c:v>43704</c:v>
                </c:pt>
                <c:pt idx="3645">
                  <c:v>43705</c:v>
                </c:pt>
                <c:pt idx="3646">
                  <c:v>43706</c:v>
                </c:pt>
                <c:pt idx="3647">
                  <c:v>43707</c:v>
                </c:pt>
                <c:pt idx="3648">
                  <c:v>43710</c:v>
                </c:pt>
                <c:pt idx="3649">
                  <c:v>43711</c:v>
                </c:pt>
                <c:pt idx="3650">
                  <c:v>43712</c:v>
                </c:pt>
                <c:pt idx="3651">
                  <c:v>43713</c:v>
                </c:pt>
                <c:pt idx="3652">
                  <c:v>43714</c:v>
                </c:pt>
                <c:pt idx="3653">
                  <c:v>43717</c:v>
                </c:pt>
                <c:pt idx="3654">
                  <c:v>43718</c:v>
                </c:pt>
                <c:pt idx="3655">
                  <c:v>43719</c:v>
                </c:pt>
                <c:pt idx="3656">
                  <c:v>43720</c:v>
                </c:pt>
                <c:pt idx="3657">
                  <c:v>43721</c:v>
                </c:pt>
                <c:pt idx="3658">
                  <c:v>43724</c:v>
                </c:pt>
                <c:pt idx="3659">
                  <c:v>43725</c:v>
                </c:pt>
                <c:pt idx="3660">
                  <c:v>43726</c:v>
                </c:pt>
                <c:pt idx="3661">
                  <c:v>43727</c:v>
                </c:pt>
                <c:pt idx="3662">
                  <c:v>43728</c:v>
                </c:pt>
                <c:pt idx="3663">
                  <c:v>43731</c:v>
                </c:pt>
                <c:pt idx="3664">
                  <c:v>43732</c:v>
                </c:pt>
                <c:pt idx="3665">
                  <c:v>43733</c:v>
                </c:pt>
                <c:pt idx="3666">
                  <c:v>43734</c:v>
                </c:pt>
                <c:pt idx="3667">
                  <c:v>43735</c:v>
                </c:pt>
                <c:pt idx="3668">
                  <c:v>43738</c:v>
                </c:pt>
                <c:pt idx="3669">
                  <c:v>43739</c:v>
                </c:pt>
                <c:pt idx="3670">
                  <c:v>43740</c:v>
                </c:pt>
                <c:pt idx="3671">
                  <c:v>43741</c:v>
                </c:pt>
                <c:pt idx="3672">
                  <c:v>43742</c:v>
                </c:pt>
                <c:pt idx="3673">
                  <c:v>43745</c:v>
                </c:pt>
                <c:pt idx="3674">
                  <c:v>43746</c:v>
                </c:pt>
                <c:pt idx="3675">
                  <c:v>43747</c:v>
                </c:pt>
                <c:pt idx="3676">
                  <c:v>43749</c:v>
                </c:pt>
                <c:pt idx="3677">
                  <c:v>43752</c:v>
                </c:pt>
                <c:pt idx="3678">
                  <c:v>43753</c:v>
                </c:pt>
                <c:pt idx="3679">
                  <c:v>43754</c:v>
                </c:pt>
                <c:pt idx="3680">
                  <c:v>43755</c:v>
                </c:pt>
                <c:pt idx="3681">
                  <c:v>43756</c:v>
                </c:pt>
                <c:pt idx="3682">
                  <c:v>43759</c:v>
                </c:pt>
                <c:pt idx="3683">
                  <c:v>43760</c:v>
                </c:pt>
                <c:pt idx="3684">
                  <c:v>43762</c:v>
                </c:pt>
                <c:pt idx="3685">
                  <c:v>43763</c:v>
                </c:pt>
                <c:pt idx="3686">
                  <c:v>43766</c:v>
                </c:pt>
                <c:pt idx="3687">
                  <c:v>43767</c:v>
                </c:pt>
                <c:pt idx="3688">
                  <c:v>43768</c:v>
                </c:pt>
                <c:pt idx="3689">
                  <c:v>43769</c:v>
                </c:pt>
                <c:pt idx="3690">
                  <c:v>43773</c:v>
                </c:pt>
                <c:pt idx="3691">
                  <c:v>43774</c:v>
                </c:pt>
                <c:pt idx="3692">
                  <c:v>43775</c:v>
                </c:pt>
                <c:pt idx="3693">
                  <c:v>43776</c:v>
                </c:pt>
                <c:pt idx="3694">
                  <c:v>43777</c:v>
                </c:pt>
                <c:pt idx="3695">
                  <c:v>43780</c:v>
                </c:pt>
                <c:pt idx="3696">
                  <c:v>43781</c:v>
                </c:pt>
                <c:pt idx="3697">
                  <c:v>43782</c:v>
                </c:pt>
                <c:pt idx="3698">
                  <c:v>43783</c:v>
                </c:pt>
                <c:pt idx="3699">
                  <c:v>43784</c:v>
                </c:pt>
                <c:pt idx="3700">
                  <c:v>43787</c:v>
                </c:pt>
                <c:pt idx="3701">
                  <c:v>43788</c:v>
                </c:pt>
                <c:pt idx="3702">
                  <c:v>43789</c:v>
                </c:pt>
                <c:pt idx="3703">
                  <c:v>43790</c:v>
                </c:pt>
                <c:pt idx="3704">
                  <c:v>43791</c:v>
                </c:pt>
                <c:pt idx="3705">
                  <c:v>43794</c:v>
                </c:pt>
                <c:pt idx="3706">
                  <c:v>43795</c:v>
                </c:pt>
                <c:pt idx="3707">
                  <c:v>43796</c:v>
                </c:pt>
                <c:pt idx="3708">
                  <c:v>43797</c:v>
                </c:pt>
                <c:pt idx="3709">
                  <c:v>43798</c:v>
                </c:pt>
                <c:pt idx="3710">
                  <c:v>43801</c:v>
                </c:pt>
                <c:pt idx="3711">
                  <c:v>43802</c:v>
                </c:pt>
                <c:pt idx="3712">
                  <c:v>43803</c:v>
                </c:pt>
                <c:pt idx="3713">
                  <c:v>43804</c:v>
                </c:pt>
                <c:pt idx="3714">
                  <c:v>43805</c:v>
                </c:pt>
                <c:pt idx="3715">
                  <c:v>43808</c:v>
                </c:pt>
                <c:pt idx="3716">
                  <c:v>43809</c:v>
                </c:pt>
                <c:pt idx="3717">
                  <c:v>43810</c:v>
                </c:pt>
                <c:pt idx="3718">
                  <c:v>43811</c:v>
                </c:pt>
                <c:pt idx="3719">
                  <c:v>43812</c:v>
                </c:pt>
                <c:pt idx="3720">
                  <c:v>43815</c:v>
                </c:pt>
                <c:pt idx="3721">
                  <c:v>43816</c:v>
                </c:pt>
                <c:pt idx="3722">
                  <c:v>43817</c:v>
                </c:pt>
                <c:pt idx="3723">
                  <c:v>43818</c:v>
                </c:pt>
                <c:pt idx="3724">
                  <c:v>43819</c:v>
                </c:pt>
                <c:pt idx="3725">
                  <c:v>43822</c:v>
                </c:pt>
                <c:pt idx="3726">
                  <c:v>43829</c:v>
                </c:pt>
                <c:pt idx="3727">
                  <c:v>43830</c:v>
                </c:pt>
                <c:pt idx="3728">
                  <c:v>43832</c:v>
                </c:pt>
                <c:pt idx="3729">
                  <c:v>43833</c:v>
                </c:pt>
                <c:pt idx="3730">
                  <c:v>43836</c:v>
                </c:pt>
                <c:pt idx="3731">
                  <c:v>43837</c:v>
                </c:pt>
                <c:pt idx="3732">
                  <c:v>43838</c:v>
                </c:pt>
                <c:pt idx="3733">
                  <c:v>43839</c:v>
                </c:pt>
                <c:pt idx="3734">
                  <c:v>43840</c:v>
                </c:pt>
                <c:pt idx="3735">
                  <c:v>43843</c:v>
                </c:pt>
                <c:pt idx="3736">
                  <c:v>43844</c:v>
                </c:pt>
                <c:pt idx="3737">
                  <c:v>43845</c:v>
                </c:pt>
                <c:pt idx="3738">
                  <c:v>43846</c:v>
                </c:pt>
                <c:pt idx="3739">
                  <c:v>43847</c:v>
                </c:pt>
                <c:pt idx="3740">
                  <c:v>43850</c:v>
                </c:pt>
                <c:pt idx="3741">
                  <c:v>43851</c:v>
                </c:pt>
                <c:pt idx="3742">
                  <c:v>43852</c:v>
                </c:pt>
                <c:pt idx="3743">
                  <c:v>43853</c:v>
                </c:pt>
                <c:pt idx="3744">
                  <c:v>43854</c:v>
                </c:pt>
                <c:pt idx="3745">
                  <c:v>43857</c:v>
                </c:pt>
                <c:pt idx="3746">
                  <c:v>43858</c:v>
                </c:pt>
                <c:pt idx="3747">
                  <c:v>43859</c:v>
                </c:pt>
                <c:pt idx="3748">
                  <c:v>43860</c:v>
                </c:pt>
                <c:pt idx="3749">
                  <c:v>43861</c:v>
                </c:pt>
                <c:pt idx="3750">
                  <c:v>43864</c:v>
                </c:pt>
                <c:pt idx="3751">
                  <c:v>43865</c:v>
                </c:pt>
                <c:pt idx="3752">
                  <c:v>43866</c:v>
                </c:pt>
                <c:pt idx="3753">
                  <c:v>43867</c:v>
                </c:pt>
                <c:pt idx="3754">
                  <c:v>43868</c:v>
                </c:pt>
                <c:pt idx="3755">
                  <c:v>43871</c:v>
                </c:pt>
                <c:pt idx="3756">
                  <c:v>43872</c:v>
                </c:pt>
                <c:pt idx="3757">
                  <c:v>43873</c:v>
                </c:pt>
                <c:pt idx="3758">
                  <c:v>43874</c:v>
                </c:pt>
                <c:pt idx="3759">
                  <c:v>43875</c:v>
                </c:pt>
                <c:pt idx="3760">
                  <c:v>43878</c:v>
                </c:pt>
                <c:pt idx="3761">
                  <c:v>43879</c:v>
                </c:pt>
                <c:pt idx="3762">
                  <c:v>43880</c:v>
                </c:pt>
                <c:pt idx="3763">
                  <c:v>43881</c:v>
                </c:pt>
                <c:pt idx="3764">
                  <c:v>43882</c:v>
                </c:pt>
                <c:pt idx="3765">
                  <c:v>43885</c:v>
                </c:pt>
                <c:pt idx="3766">
                  <c:v>43886</c:v>
                </c:pt>
                <c:pt idx="3767">
                  <c:v>43887</c:v>
                </c:pt>
                <c:pt idx="3768">
                  <c:v>43888</c:v>
                </c:pt>
                <c:pt idx="3769">
                  <c:v>43889</c:v>
                </c:pt>
                <c:pt idx="3770">
                  <c:v>43892</c:v>
                </c:pt>
                <c:pt idx="3771">
                  <c:v>43893</c:v>
                </c:pt>
                <c:pt idx="3772">
                  <c:v>43894</c:v>
                </c:pt>
                <c:pt idx="3773">
                  <c:v>43895</c:v>
                </c:pt>
                <c:pt idx="3774">
                  <c:v>43896</c:v>
                </c:pt>
                <c:pt idx="3775">
                  <c:v>43899</c:v>
                </c:pt>
                <c:pt idx="3776">
                  <c:v>43900</c:v>
                </c:pt>
                <c:pt idx="3777">
                  <c:v>43901</c:v>
                </c:pt>
                <c:pt idx="3778">
                  <c:v>43902</c:v>
                </c:pt>
                <c:pt idx="3779">
                  <c:v>43903</c:v>
                </c:pt>
                <c:pt idx="3780">
                  <c:v>43906</c:v>
                </c:pt>
                <c:pt idx="3781">
                  <c:v>43907</c:v>
                </c:pt>
                <c:pt idx="3782">
                  <c:v>43908</c:v>
                </c:pt>
                <c:pt idx="3783">
                  <c:v>43909</c:v>
                </c:pt>
                <c:pt idx="3784">
                  <c:v>43910</c:v>
                </c:pt>
                <c:pt idx="3785">
                  <c:v>43913</c:v>
                </c:pt>
                <c:pt idx="3786">
                  <c:v>43914</c:v>
                </c:pt>
                <c:pt idx="3787">
                  <c:v>43915</c:v>
                </c:pt>
                <c:pt idx="3788">
                  <c:v>43916</c:v>
                </c:pt>
                <c:pt idx="3789">
                  <c:v>43917</c:v>
                </c:pt>
                <c:pt idx="3790">
                  <c:v>43920</c:v>
                </c:pt>
                <c:pt idx="3791">
                  <c:v>43921</c:v>
                </c:pt>
                <c:pt idx="3792">
                  <c:v>43922</c:v>
                </c:pt>
                <c:pt idx="3793">
                  <c:v>43923</c:v>
                </c:pt>
                <c:pt idx="3794">
                  <c:v>43924</c:v>
                </c:pt>
                <c:pt idx="3795">
                  <c:v>43927</c:v>
                </c:pt>
                <c:pt idx="3796">
                  <c:v>43928</c:v>
                </c:pt>
                <c:pt idx="3797">
                  <c:v>43929</c:v>
                </c:pt>
                <c:pt idx="3798">
                  <c:v>43930</c:v>
                </c:pt>
                <c:pt idx="3799">
                  <c:v>43935</c:v>
                </c:pt>
                <c:pt idx="3800">
                  <c:v>43936</c:v>
                </c:pt>
                <c:pt idx="3801">
                  <c:v>43937</c:v>
                </c:pt>
                <c:pt idx="3802">
                  <c:v>43938</c:v>
                </c:pt>
                <c:pt idx="3803">
                  <c:v>43941</c:v>
                </c:pt>
                <c:pt idx="3804">
                  <c:v>43942</c:v>
                </c:pt>
                <c:pt idx="3805">
                  <c:v>43943</c:v>
                </c:pt>
                <c:pt idx="3806">
                  <c:v>43944</c:v>
                </c:pt>
                <c:pt idx="3807">
                  <c:v>43945</c:v>
                </c:pt>
                <c:pt idx="3808">
                  <c:v>43948</c:v>
                </c:pt>
                <c:pt idx="3809">
                  <c:v>43949</c:v>
                </c:pt>
                <c:pt idx="3810">
                  <c:v>43950</c:v>
                </c:pt>
                <c:pt idx="3811">
                  <c:v>43951</c:v>
                </c:pt>
                <c:pt idx="3812">
                  <c:v>43955</c:v>
                </c:pt>
                <c:pt idx="3813">
                  <c:v>43956</c:v>
                </c:pt>
                <c:pt idx="3814">
                  <c:v>43957</c:v>
                </c:pt>
                <c:pt idx="3815">
                  <c:v>43958</c:v>
                </c:pt>
                <c:pt idx="3816">
                  <c:v>43959</c:v>
                </c:pt>
                <c:pt idx="3817">
                  <c:v>43962</c:v>
                </c:pt>
                <c:pt idx="3818">
                  <c:v>43963</c:v>
                </c:pt>
                <c:pt idx="3819">
                  <c:v>43964</c:v>
                </c:pt>
                <c:pt idx="3820">
                  <c:v>43965</c:v>
                </c:pt>
                <c:pt idx="3821">
                  <c:v>43966</c:v>
                </c:pt>
                <c:pt idx="3822">
                  <c:v>43969</c:v>
                </c:pt>
                <c:pt idx="3823">
                  <c:v>43970</c:v>
                </c:pt>
                <c:pt idx="3824">
                  <c:v>43971</c:v>
                </c:pt>
                <c:pt idx="3825">
                  <c:v>43972</c:v>
                </c:pt>
                <c:pt idx="3826">
                  <c:v>43973</c:v>
                </c:pt>
                <c:pt idx="3827">
                  <c:v>43976</c:v>
                </c:pt>
                <c:pt idx="3828">
                  <c:v>43977</c:v>
                </c:pt>
                <c:pt idx="3829">
                  <c:v>43978</c:v>
                </c:pt>
                <c:pt idx="3830">
                  <c:v>43979</c:v>
                </c:pt>
                <c:pt idx="3831">
                  <c:v>43980</c:v>
                </c:pt>
                <c:pt idx="3832">
                  <c:v>43984</c:v>
                </c:pt>
                <c:pt idx="3833">
                  <c:v>43985</c:v>
                </c:pt>
                <c:pt idx="3834">
                  <c:v>43986</c:v>
                </c:pt>
                <c:pt idx="3835">
                  <c:v>43987</c:v>
                </c:pt>
                <c:pt idx="3836">
                  <c:v>43990</c:v>
                </c:pt>
                <c:pt idx="3837">
                  <c:v>43991</c:v>
                </c:pt>
                <c:pt idx="3838">
                  <c:v>43992</c:v>
                </c:pt>
                <c:pt idx="3839">
                  <c:v>43993</c:v>
                </c:pt>
                <c:pt idx="3840">
                  <c:v>43994</c:v>
                </c:pt>
                <c:pt idx="3841">
                  <c:v>43997</c:v>
                </c:pt>
                <c:pt idx="3842">
                  <c:v>43998</c:v>
                </c:pt>
                <c:pt idx="3843">
                  <c:v>43999</c:v>
                </c:pt>
                <c:pt idx="3844">
                  <c:v>44000</c:v>
                </c:pt>
                <c:pt idx="3845">
                  <c:v>44001</c:v>
                </c:pt>
                <c:pt idx="3846">
                  <c:v>44004</c:v>
                </c:pt>
                <c:pt idx="3847">
                  <c:v>44005</c:v>
                </c:pt>
                <c:pt idx="3848">
                  <c:v>44006</c:v>
                </c:pt>
                <c:pt idx="3849">
                  <c:v>44007</c:v>
                </c:pt>
                <c:pt idx="3850">
                  <c:v>44008</c:v>
                </c:pt>
                <c:pt idx="3851">
                  <c:v>44011</c:v>
                </c:pt>
                <c:pt idx="3852">
                  <c:v>44012</c:v>
                </c:pt>
                <c:pt idx="3853">
                  <c:v>44013</c:v>
                </c:pt>
                <c:pt idx="3854">
                  <c:v>44014</c:v>
                </c:pt>
                <c:pt idx="3855">
                  <c:v>44015</c:v>
                </c:pt>
                <c:pt idx="3856">
                  <c:v>44018</c:v>
                </c:pt>
                <c:pt idx="3857">
                  <c:v>44019</c:v>
                </c:pt>
                <c:pt idx="3858">
                  <c:v>44020</c:v>
                </c:pt>
                <c:pt idx="3859">
                  <c:v>44021</c:v>
                </c:pt>
                <c:pt idx="3860">
                  <c:v>44022</c:v>
                </c:pt>
                <c:pt idx="3861">
                  <c:v>44025</c:v>
                </c:pt>
                <c:pt idx="3862">
                  <c:v>44026</c:v>
                </c:pt>
                <c:pt idx="3863">
                  <c:v>44027</c:v>
                </c:pt>
                <c:pt idx="3864">
                  <c:v>44028</c:v>
                </c:pt>
                <c:pt idx="3865">
                  <c:v>44029</c:v>
                </c:pt>
                <c:pt idx="3866">
                  <c:v>44032</c:v>
                </c:pt>
                <c:pt idx="3867">
                  <c:v>44033</c:v>
                </c:pt>
                <c:pt idx="3868">
                  <c:v>44034</c:v>
                </c:pt>
                <c:pt idx="3869">
                  <c:v>44035</c:v>
                </c:pt>
                <c:pt idx="3870">
                  <c:v>44036</c:v>
                </c:pt>
                <c:pt idx="3871">
                  <c:v>44039</c:v>
                </c:pt>
                <c:pt idx="3872">
                  <c:v>44040</c:v>
                </c:pt>
                <c:pt idx="3873">
                  <c:v>44041</c:v>
                </c:pt>
                <c:pt idx="3874">
                  <c:v>44042</c:v>
                </c:pt>
                <c:pt idx="3875">
                  <c:v>44043</c:v>
                </c:pt>
                <c:pt idx="3876">
                  <c:v>44046</c:v>
                </c:pt>
                <c:pt idx="3877">
                  <c:v>44047</c:v>
                </c:pt>
                <c:pt idx="3878">
                  <c:v>44048</c:v>
                </c:pt>
                <c:pt idx="3879">
                  <c:v>44049</c:v>
                </c:pt>
                <c:pt idx="3880">
                  <c:v>44050</c:v>
                </c:pt>
                <c:pt idx="3881">
                  <c:v>44053</c:v>
                </c:pt>
                <c:pt idx="3882">
                  <c:v>44054</c:v>
                </c:pt>
                <c:pt idx="3883">
                  <c:v>44055</c:v>
                </c:pt>
                <c:pt idx="3884">
                  <c:v>44056</c:v>
                </c:pt>
                <c:pt idx="3885">
                  <c:v>44057</c:v>
                </c:pt>
                <c:pt idx="3886">
                  <c:v>44060</c:v>
                </c:pt>
                <c:pt idx="3887">
                  <c:v>44061</c:v>
                </c:pt>
                <c:pt idx="3888">
                  <c:v>44062</c:v>
                </c:pt>
                <c:pt idx="3889">
                  <c:v>44067</c:v>
                </c:pt>
                <c:pt idx="3890">
                  <c:v>44068</c:v>
                </c:pt>
                <c:pt idx="3891">
                  <c:v>44069</c:v>
                </c:pt>
                <c:pt idx="3892">
                  <c:v>44070</c:v>
                </c:pt>
                <c:pt idx="3893">
                  <c:v>44071</c:v>
                </c:pt>
                <c:pt idx="3894">
                  <c:v>44074</c:v>
                </c:pt>
                <c:pt idx="3895">
                  <c:v>44075</c:v>
                </c:pt>
                <c:pt idx="3896">
                  <c:v>44076</c:v>
                </c:pt>
                <c:pt idx="3897">
                  <c:v>44077</c:v>
                </c:pt>
                <c:pt idx="3898">
                  <c:v>44078</c:v>
                </c:pt>
                <c:pt idx="3899">
                  <c:v>44081</c:v>
                </c:pt>
                <c:pt idx="3900">
                  <c:v>44082</c:v>
                </c:pt>
                <c:pt idx="3901">
                  <c:v>44083</c:v>
                </c:pt>
                <c:pt idx="3902">
                  <c:v>44084</c:v>
                </c:pt>
                <c:pt idx="3903">
                  <c:v>44085</c:v>
                </c:pt>
                <c:pt idx="3904">
                  <c:v>44088</c:v>
                </c:pt>
                <c:pt idx="3905">
                  <c:v>44089</c:v>
                </c:pt>
                <c:pt idx="3906">
                  <c:v>44090</c:v>
                </c:pt>
                <c:pt idx="3907">
                  <c:v>44091</c:v>
                </c:pt>
                <c:pt idx="3908">
                  <c:v>44092</c:v>
                </c:pt>
                <c:pt idx="3909">
                  <c:v>44095</c:v>
                </c:pt>
                <c:pt idx="3910">
                  <c:v>44096</c:v>
                </c:pt>
                <c:pt idx="3911">
                  <c:v>44097</c:v>
                </c:pt>
                <c:pt idx="3912">
                  <c:v>44098</c:v>
                </c:pt>
                <c:pt idx="3913">
                  <c:v>44099</c:v>
                </c:pt>
                <c:pt idx="3914">
                  <c:v>44102</c:v>
                </c:pt>
                <c:pt idx="3915">
                  <c:v>44103</c:v>
                </c:pt>
                <c:pt idx="3916">
                  <c:v>44104</c:v>
                </c:pt>
                <c:pt idx="3917">
                  <c:v>44105</c:v>
                </c:pt>
                <c:pt idx="3918">
                  <c:v>44106</c:v>
                </c:pt>
                <c:pt idx="3919">
                  <c:v>44109</c:v>
                </c:pt>
                <c:pt idx="3920">
                  <c:v>44110</c:v>
                </c:pt>
                <c:pt idx="3921">
                  <c:v>44111</c:v>
                </c:pt>
                <c:pt idx="3922">
                  <c:v>44112</c:v>
                </c:pt>
                <c:pt idx="3923">
                  <c:v>44113</c:v>
                </c:pt>
                <c:pt idx="3924">
                  <c:v>44116</c:v>
                </c:pt>
                <c:pt idx="3925">
                  <c:v>44117</c:v>
                </c:pt>
                <c:pt idx="3926">
                  <c:v>44118</c:v>
                </c:pt>
                <c:pt idx="3927">
                  <c:v>44119</c:v>
                </c:pt>
                <c:pt idx="3928">
                  <c:v>44120</c:v>
                </c:pt>
                <c:pt idx="3929">
                  <c:v>44123</c:v>
                </c:pt>
                <c:pt idx="3930">
                  <c:v>44124</c:v>
                </c:pt>
                <c:pt idx="3931">
                  <c:v>44125</c:v>
                </c:pt>
                <c:pt idx="3932">
                  <c:v>44126</c:v>
                </c:pt>
                <c:pt idx="3933">
                  <c:v>44130</c:v>
                </c:pt>
                <c:pt idx="3934">
                  <c:v>44131</c:v>
                </c:pt>
                <c:pt idx="3935">
                  <c:v>44132</c:v>
                </c:pt>
                <c:pt idx="3936">
                  <c:v>44133</c:v>
                </c:pt>
                <c:pt idx="3937">
                  <c:v>44134</c:v>
                </c:pt>
                <c:pt idx="3938">
                  <c:v>44137</c:v>
                </c:pt>
                <c:pt idx="3939">
                  <c:v>44138</c:v>
                </c:pt>
                <c:pt idx="3940">
                  <c:v>44139</c:v>
                </c:pt>
                <c:pt idx="3941">
                  <c:v>44140</c:v>
                </c:pt>
                <c:pt idx="3942">
                  <c:v>44141</c:v>
                </c:pt>
                <c:pt idx="3943">
                  <c:v>44144</c:v>
                </c:pt>
                <c:pt idx="3944">
                  <c:v>44145</c:v>
                </c:pt>
                <c:pt idx="3945">
                  <c:v>44146</c:v>
                </c:pt>
                <c:pt idx="3946">
                  <c:v>44147</c:v>
                </c:pt>
                <c:pt idx="3947">
                  <c:v>44148</c:v>
                </c:pt>
                <c:pt idx="3948">
                  <c:v>44151</c:v>
                </c:pt>
                <c:pt idx="3949">
                  <c:v>44152</c:v>
                </c:pt>
                <c:pt idx="3950">
                  <c:v>44153</c:v>
                </c:pt>
                <c:pt idx="3951">
                  <c:v>44154</c:v>
                </c:pt>
                <c:pt idx="3952">
                  <c:v>44155</c:v>
                </c:pt>
                <c:pt idx="3953">
                  <c:v>44158</c:v>
                </c:pt>
                <c:pt idx="3954">
                  <c:v>44159</c:v>
                </c:pt>
                <c:pt idx="3955">
                  <c:v>44160</c:v>
                </c:pt>
                <c:pt idx="3956">
                  <c:v>44161</c:v>
                </c:pt>
                <c:pt idx="3957">
                  <c:v>44162</c:v>
                </c:pt>
                <c:pt idx="3958">
                  <c:v>44165</c:v>
                </c:pt>
                <c:pt idx="3959">
                  <c:v>44166</c:v>
                </c:pt>
                <c:pt idx="3960">
                  <c:v>44167</c:v>
                </c:pt>
                <c:pt idx="3961">
                  <c:v>44168</c:v>
                </c:pt>
                <c:pt idx="3962">
                  <c:v>44169</c:v>
                </c:pt>
                <c:pt idx="3963">
                  <c:v>44172</c:v>
                </c:pt>
                <c:pt idx="3964">
                  <c:v>44173</c:v>
                </c:pt>
                <c:pt idx="3965">
                  <c:v>44174</c:v>
                </c:pt>
                <c:pt idx="3966">
                  <c:v>44175</c:v>
                </c:pt>
                <c:pt idx="3967">
                  <c:v>44176</c:v>
                </c:pt>
                <c:pt idx="3968">
                  <c:v>44179</c:v>
                </c:pt>
                <c:pt idx="3969">
                  <c:v>44180</c:v>
                </c:pt>
                <c:pt idx="3970">
                  <c:v>44181</c:v>
                </c:pt>
                <c:pt idx="3971">
                  <c:v>44182</c:v>
                </c:pt>
                <c:pt idx="3972">
                  <c:v>44183</c:v>
                </c:pt>
                <c:pt idx="3973">
                  <c:v>44186</c:v>
                </c:pt>
                <c:pt idx="3974">
                  <c:v>44187</c:v>
                </c:pt>
                <c:pt idx="3975">
                  <c:v>44188</c:v>
                </c:pt>
                <c:pt idx="3976">
                  <c:v>44193</c:v>
                </c:pt>
                <c:pt idx="3977">
                  <c:v>44194</c:v>
                </c:pt>
                <c:pt idx="3978">
                  <c:v>44195</c:v>
                </c:pt>
                <c:pt idx="3979">
                  <c:v>44196</c:v>
                </c:pt>
                <c:pt idx="3980">
                  <c:v>44200</c:v>
                </c:pt>
                <c:pt idx="3981">
                  <c:v>44201</c:v>
                </c:pt>
                <c:pt idx="3982">
                  <c:v>44202</c:v>
                </c:pt>
                <c:pt idx="3983">
                  <c:v>44203</c:v>
                </c:pt>
                <c:pt idx="3984">
                  <c:v>44204</c:v>
                </c:pt>
                <c:pt idx="3985">
                  <c:v>44207</c:v>
                </c:pt>
                <c:pt idx="3986">
                  <c:v>44208</c:v>
                </c:pt>
                <c:pt idx="3987">
                  <c:v>44209</c:v>
                </c:pt>
                <c:pt idx="3988">
                  <c:v>44210</c:v>
                </c:pt>
                <c:pt idx="3989">
                  <c:v>44211</c:v>
                </c:pt>
                <c:pt idx="3990">
                  <c:v>44214</c:v>
                </c:pt>
                <c:pt idx="3991">
                  <c:v>44215</c:v>
                </c:pt>
                <c:pt idx="3992">
                  <c:v>44216</c:v>
                </c:pt>
                <c:pt idx="3993">
                  <c:v>44217</c:v>
                </c:pt>
                <c:pt idx="3994">
                  <c:v>44218</c:v>
                </c:pt>
                <c:pt idx="3995">
                  <c:v>44221</c:v>
                </c:pt>
                <c:pt idx="3996">
                  <c:v>44222</c:v>
                </c:pt>
                <c:pt idx="3997">
                  <c:v>44223</c:v>
                </c:pt>
                <c:pt idx="3998">
                  <c:v>44224</c:v>
                </c:pt>
                <c:pt idx="3999">
                  <c:v>44225</c:v>
                </c:pt>
                <c:pt idx="4000">
                  <c:v>44228</c:v>
                </c:pt>
                <c:pt idx="4001">
                  <c:v>44229</c:v>
                </c:pt>
                <c:pt idx="4002">
                  <c:v>44230</c:v>
                </c:pt>
                <c:pt idx="4003">
                  <c:v>44231</c:v>
                </c:pt>
                <c:pt idx="4004">
                  <c:v>44232</c:v>
                </c:pt>
                <c:pt idx="4005">
                  <c:v>44235</c:v>
                </c:pt>
                <c:pt idx="4006">
                  <c:v>44236</c:v>
                </c:pt>
                <c:pt idx="4007">
                  <c:v>44237</c:v>
                </c:pt>
                <c:pt idx="4008">
                  <c:v>44238</c:v>
                </c:pt>
                <c:pt idx="4009">
                  <c:v>44239</c:v>
                </c:pt>
                <c:pt idx="4010">
                  <c:v>44242</c:v>
                </c:pt>
                <c:pt idx="4011">
                  <c:v>44243</c:v>
                </c:pt>
                <c:pt idx="4012">
                  <c:v>44244</c:v>
                </c:pt>
                <c:pt idx="4013">
                  <c:v>44245</c:v>
                </c:pt>
                <c:pt idx="4014">
                  <c:v>44246</c:v>
                </c:pt>
                <c:pt idx="4015">
                  <c:v>44249</c:v>
                </c:pt>
                <c:pt idx="4016">
                  <c:v>44250</c:v>
                </c:pt>
                <c:pt idx="4017">
                  <c:v>44251</c:v>
                </c:pt>
                <c:pt idx="4018">
                  <c:v>44252</c:v>
                </c:pt>
                <c:pt idx="4019">
                  <c:v>44253</c:v>
                </c:pt>
                <c:pt idx="4020">
                  <c:v>44256</c:v>
                </c:pt>
                <c:pt idx="4021">
                  <c:v>44257</c:v>
                </c:pt>
                <c:pt idx="4022">
                  <c:v>44258</c:v>
                </c:pt>
                <c:pt idx="4023">
                  <c:v>44259</c:v>
                </c:pt>
                <c:pt idx="4024">
                  <c:v>44260</c:v>
                </c:pt>
                <c:pt idx="4025">
                  <c:v>44263</c:v>
                </c:pt>
                <c:pt idx="4026">
                  <c:v>44264</c:v>
                </c:pt>
                <c:pt idx="4027">
                  <c:v>44265</c:v>
                </c:pt>
                <c:pt idx="4028">
                  <c:v>44266</c:v>
                </c:pt>
                <c:pt idx="4029">
                  <c:v>44267</c:v>
                </c:pt>
                <c:pt idx="4030">
                  <c:v>44271</c:v>
                </c:pt>
                <c:pt idx="4031">
                  <c:v>44272</c:v>
                </c:pt>
                <c:pt idx="4032">
                  <c:v>44273</c:v>
                </c:pt>
                <c:pt idx="4033">
                  <c:v>44274</c:v>
                </c:pt>
                <c:pt idx="4034">
                  <c:v>44277</c:v>
                </c:pt>
                <c:pt idx="4035">
                  <c:v>44278</c:v>
                </c:pt>
                <c:pt idx="4036">
                  <c:v>44279</c:v>
                </c:pt>
                <c:pt idx="4037">
                  <c:v>44280</c:v>
                </c:pt>
                <c:pt idx="4038">
                  <c:v>44281</c:v>
                </c:pt>
                <c:pt idx="4039">
                  <c:v>44284</c:v>
                </c:pt>
                <c:pt idx="4040">
                  <c:v>44285</c:v>
                </c:pt>
                <c:pt idx="4041">
                  <c:v>44286</c:v>
                </c:pt>
                <c:pt idx="4042">
                  <c:v>44287</c:v>
                </c:pt>
                <c:pt idx="4043">
                  <c:v>44292</c:v>
                </c:pt>
                <c:pt idx="4044">
                  <c:v>44293</c:v>
                </c:pt>
                <c:pt idx="4045">
                  <c:v>44294</c:v>
                </c:pt>
                <c:pt idx="4046">
                  <c:v>44295</c:v>
                </c:pt>
                <c:pt idx="4047">
                  <c:v>44298</c:v>
                </c:pt>
                <c:pt idx="4048">
                  <c:v>44299</c:v>
                </c:pt>
                <c:pt idx="4049">
                  <c:v>44300</c:v>
                </c:pt>
                <c:pt idx="4050">
                  <c:v>44301</c:v>
                </c:pt>
                <c:pt idx="4051">
                  <c:v>44302</c:v>
                </c:pt>
                <c:pt idx="4052">
                  <c:v>44305</c:v>
                </c:pt>
                <c:pt idx="4053">
                  <c:v>44306</c:v>
                </c:pt>
                <c:pt idx="4054">
                  <c:v>44307</c:v>
                </c:pt>
                <c:pt idx="4055">
                  <c:v>44308</c:v>
                </c:pt>
                <c:pt idx="4056">
                  <c:v>44309</c:v>
                </c:pt>
                <c:pt idx="4057">
                  <c:v>44312</c:v>
                </c:pt>
                <c:pt idx="4058">
                  <c:v>44313</c:v>
                </c:pt>
                <c:pt idx="4059">
                  <c:v>44314</c:v>
                </c:pt>
                <c:pt idx="4060">
                  <c:v>44315</c:v>
                </c:pt>
                <c:pt idx="4061">
                  <c:v>44316</c:v>
                </c:pt>
                <c:pt idx="4062">
                  <c:v>44319</c:v>
                </c:pt>
                <c:pt idx="4063">
                  <c:v>44320</c:v>
                </c:pt>
                <c:pt idx="4064">
                  <c:v>44321</c:v>
                </c:pt>
                <c:pt idx="4065">
                  <c:v>44322</c:v>
                </c:pt>
                <c:pt idx="4066">
                  <c:v>44323</c:v>
                </c:pt>
                <c:pt idx="4067">
                  <c:v>44326</c:v>
                </c:pt>
                <c:pt idx="4068">
                  <c:v>44327</c:v>
                </c:pt>
                <c:pt idx="4069">
                  <c:v>44328</c:v>
                </c:pt>
                <c:pt idx="4070">
                  <c:v>44329</c:v>
                </c:pt>
                <c:pt idx="4071">
                  <c:v>44330</c:v>
                </c:pt>
                <c:pt idx="4072">
                  <c:v>44333</c:v>
                </c:pt>
                <c:pt idx="4073">
                  <c:v>44334</c:v>
                </c:pt>
                <c:pt idx="4074">
                  <c:v>44335</c:v>
                </c:pt>
                <c:pt idx="4075">
                  <c:v>44336</c:v>
                </c:pt>
                <c:pt idx="4076">
                  <c:v>44337</c:v>
                </c:pt>
                <c:pt idx="4077">
                  <c:v>44341</c:v>
                </c:pt>
                <c:pt idx="4078">
                  <c:v>44342</c:v>
                </c:pt>
                <c:pt idx="4079">
                  <c:v>44343</c:v>
                </c:pt>
                <c:pt idx="4080">
                  <c:v>44344</c:v>
                </c:pt>
                <c:pt idx="4081">
                  <c:v>44347</c:v>
                </c:pt>
                <c:pt idx="4082">
                  <c:v>44348</c:v>
                </c:pt>
                <c:pt idx="4083">
                  <c:v>44349</c:v>
                </c:pt>
                <c:pt idx="4084">
                  <c:v>44350</c:v>
                </c:pt>
                <c:pt idx="4085">
                  <c:v>44351</c:v>
                </c:pt>
                <c:pt idx="4086">
                  <c:v>44354</c:v>
                </c:pt>
                <c:pt idx="4087">
                  <c:v>44355</c:v>
                </c:pt>
                <c:pt idx="4088">
                  <c:v>44356</c:v>
                </c:pt>
                <c:pt idx="4089">
                  <c:v>44357</c:v>
                </c:pt>
                <c:pt idx="4090">
                  <c:v>44358</c:v>
                </c:pt>
                <c:pt idx="4091">
                  <c:v>44361</c:v>
                </c:pt>
                <c:pt idx="4092">
                  <c:v>44362</c:v>
                </c:pt>
                <c:pt idx="4093">
                  <c:v>44363</c:v>
                </c:pt>
                <c:pt idx="4094">
                  <c:v>44364</c:v>
                </c:pt>
                <c:pt idx="4095">
                  <c:v>44365</c:v>
                </c:pt>
                <c:pt idx="4096">
                  <c:v>44368</c:v>
                </c:pt>
                <c:pt idx="4097">
                  <c:v>44369</c:v>
                </c:pt>
                <c:pt idx="4098">
                  <c:v>44370</c:v>
                </c:pt>
                <c:pt idx="4099">
                  <c:v>44371</c:v>
                </c:pt>
                <c:pt idx="4100">
                  <c:v>44372</c:v>
                </c:pt>
                <c:pt idx="4101">
                  <c:v>44375</c:v>
                </c:pt>
                <c:pt idx="4102">
                  <c:v>44376</c:v>
                </c:pt>
                <c:pt idx="4103">
                  <c:v>44377</c:v>
                </c:pt>
                <c:pt idx="4104">
                  <c:v>44378</c:v>
                </c:pt>
                <c:pt idx="4105">
                  <c:v>44379</c:v>
                </c:pt>
                <c:pt idx="4106">
                  <c:v>44382</c:v>
                </c:pt>
                <c:pt idx="4107">
                  <c:v>44383</c:v>
                </c:pt>
                <c:pt idx="4108">
                  <c:v>44384</c:v>
                </c:pt>
                <c:pt idx="4109">
                  <c:v>44385</c:v>
                </c:pt>
                <c:pt idx="4110">
                  <c:v>44386</c:v>
                </c:pt>
                <c:pt idx="4111">
                  <c:v>44389</c:v>
                </c:pt>
                <c:pt idx="4112">
                  <c:v>44390</c:v>
                </c:pt>
                <c:pt idx="4113">
                  <c:v>44391</c:v>
                </c:pt>
                <c:pt idx="4114">
                  <c:v>44392</c:v>
                </c:pt>
                <c:pt idx="4115">
                  <c:v>44393</c:v>
                </c:pt>
                <c:pt idx="4116">
                  <c:v>44396</c:v>
                </c:pt>
                <c:pt idx="4117">
                  <c:v>44397</c:v>
                </c:pt>
                <c:pt idx="4118">
                  <c:v>44398</c:v>
                </c:pt>
                <c:pt idx="4119">
                  <c:v>44399</c:v>
                </c:pt>
                <c:pt idx="4120">
                  <c:v>44400</c:v>
                </c:pt>
                <c:pt idx="4121">
                  <c:v>44403</c:v>
                </c:pt>
                <c:pt idx="4122">
                  <c:v>44404</c:v>
                </c:pt>
                <c:pt idx="4123">
                  <c:v>44405</c:v>
                </c:pt>
                <c:pt idx="4124">
                  <c:v>44406</c:v>
                </c:pt>
                <c:pt idx="4125">
                  <c:v>44407</c:v>
                </c:pt>
                <c:pt idx="4126">
                  <c:v>44410</c:v>
                </c:pt>
                <c:pt idx="4127">
                  <c:v>44411</c:v>
                </c:pt>
                <c:pt idx="4128">
                  <c:v>44412</c:v>
                </c:pt>
                <c:pt idx="4129">
                  <c:v>44413</c:v>
                </c:pt>
                <c:pt idx="4130">
                  <c:v>44414</c:v>
                </c:pt>
                <c:pt idx="4131">
                  <c:v>44417</c:v>
                </c:pt>
                <c:pt idx="4132">
                  <c:v>44418</c:v>
                </c:pt>
                <c:pt idx="4133">
                  <c:v>44419</c:v>
                </c:pt>
                <c:pt idx="4134">
                  <c:v>44420</c:v>
                </c:pt>
                <c:pt idx="4135">
                  <c:v>44421</c:v>
                </c:pt>
                <c:pt idx="4136">
                  <c:v>44424</c:v>
                </c:pt>
                <c:pt idx="4137">
                  <c:v>44425</c:v>
                </c:pt>
                <c:pt idx="4138">
                  <c:v>44426</c:v>
                </c:pt>
                <c:pt idx="4139">
                  <c:v>44427</c:v>
                </c:pt>
                <c:pt idx="4140">
                  <c:v>44431</c:v>
                </c:pt>
                <c:pt idx="4141">
                  <c:v>44432</c:v>
                </c:pt>
                <c:pt idx="4142">
                  <c:v>44433</c:v>
                </c:pt>
                <c:pt idx="4143">
                  <c:v>44434</c:v>
                </c:pt>
                <c:pt idx="4144">
                  <c:v>44435</c:v>
                </c:pt>
                <c:pt idx="4145">
                  <c:v>44438</c:v>
                </c:pt>
                <c:pt idx="4146">
                  <c:v>44439</c:v>
                </c:pt>
                <c:pt idx="4147">
                  <c:v>44440</c:v>
                </c:pt>
                <c:pt idx="4148">
                  <c:v>44441</c:v>
                </c:pt>
                <c:pt idx="4149">
                  <c:v>44442</c:v>
                </c:pt>
                <c:pt idx="4150">
                  <c:v>44445</c:v>
                </c:pt>
                <c:pt idx="4151">
                  <c:v>44446</c:v>
                </c:pt>
                <c:pt idx="4152">
                  <c:v>44447</c:v>
                </c:pt>
                <c:pt idx="4153">
                  <c:v>44448</c:v>
                </c:pt>
                <c:pt idx="4154">
                  <c:v>44449</c:v>
                </c:pt>
                <c:pt idx="4155">
                  <c:v>44452</c:v>
                </c:pt>
                <c:pt idx="4156">
                  <c:v>44453</c:v>
                </c:pt>
                <c:pt idx="4157">
                  <c:v>44454</c:v>
                </c:pt>
                <c:pt idx="4158">
                  <c:v>44455</c:v>
                </c:pt>
                <c:pt idx="4159">
                  <c:v>44456</c:v>
                </c:pt>
                <c:pt idx="4160">
                  <c:v>44459</c:v>
                </c:pt>
                <c:pt idx="4161">
                  <c:v>44460</c:v>
                </c:pt>
                <c:pt idx="4162">
                  <c:v>44461</c:v>
                </c:pt>
                <c:pt idx="4163">
                  <c:v>44462</c:v>
                </c:pt>
                <c:pt idx="4164">
                  <c:v>44463</c:v>
                </c:pt>
                <c:pt idx="4165">
                  <c:v>44466</c:v>
                </c:pt>
                <c:pt idx="4166">
                  <c:v>44467</c:v>
                </c:pt>
                <c:pt idx="4167">
                  <c:v>44468</c:v>
                </c:pt>
                <c:pt idx="4168">
                  <c:v>44469</c:v>
                </c:pt>
                <c:pt idx="4169">
                  <c:v>44470</c:v>
                </c:pt>
                <c:pt idx="4170">
                  <c:v>44473</c:v>
                </c:pt>
                <c:pt idx="4171">
                  <c:v>44474</c:v>
                </c:pt>
                <c:pt idx="4172">
                  <c:v>44475</c:v>
                </c:pt>
                <c:pt idx="4173">
                  <c:v>44476</c:v>
                </c:pt>
                <c:pt idx="4174">
                  <c:v>44477</c:v>
                </c:pt>
                <c:pt idx="4175">
                  <c:v>44480</c:v>
                </c:pt>
                <c:pt idx="4176">
                  <c:v>44481</c:v>
                </c:pt>
                <c:pt idx="4177">
                  <c:v>44482</c:v>
                </c:pt>
                <c:pt idx="4178">
                  <c:v>44483</c:v>
                </c:pt>
                <c:pt idx="4179">
                  <c:v>44484</c:v>
                </c:pt>
                <c:pt idx="4180">
                  <c:v>44487</c:v>
                </c:pt>
                <c:pt idx="4181">
                  <c:v>44488</c:v>
                </c:pt>
                <c:pt idx="4182">
                  <c:v>44489</c:v>
                </c:pt>
                <c:pt idx="4183">
                  <c:v>44490</c:v>
                </c:pt>
                <c:pt idx="4184">
                  <c:v>44491</c:v>
                </c:pt>
                <c:pt idx="4185">
                  <c:v>44494</c:v>
                </c:pt>
                <c:pt idx="4186">
                  <c:v>44495</c:v>
                </c:pt>
                <c:pt idx="4187">
                  <c:v>44496</c:v>
                </c:pt>
                <c:pt idx="4188">
                  <c:v>44497</c:v>
                </c:pt>
                <c:pt idx="4189">
                  <c:v>44498</c:v>
                </c:pt>
                <c:pt idx="4190">
                  <c:v>44502</c:v>
                </c:pt>
                <c:pt idx="4191">
                  <c:v>44503</c:v>
                </c:pt>
                <c:pt idx="4192">
                  <c:v>44504</c:v>
                </c:pt>
                <c:pt idx="4193">
                  <c:v>44505</c:v>
                </c:pt>
                <c:pt idx="4194">
                  <c:v>44508</c:v>
                </c:pt>
                <c:pt idx="4195">
                  <c:v>44509</c:v>
                </c:pt>
                <c:pt idx="4196">
                  <c:v>44510</c:v>
                </c:pt>
                <c:pt idx="4197">
                  <c:v>44511</c:v>
                </c:pt>
                <c:pt idx="4198">
                  <c:v>44512</c:v>
                </c:pt>
                <c:pt idx="4199">
                  <c:v>44515</c:v>
                </c:pt>
                <c:pt idx="4200">
                  <c:v>44516</c:v>
                </c:pt>
                <c:pt idx="4201">
                  <c:v>44517</c:v>
                </c:pt>
                <c:pt idx="4202">
                  <c:v>44518</c:v>
                </c:pt>
                <c:pt idx="4203">
                  <c:v>44519</c:v>
                </c:pt>
                <c:pt idx="4204">
                  <c:v>44522</c:v>
                </c:pt>
                <c:pt idx="4205">
                  <c:v>44523</c:v>
                </c:pt>
                <c:pt idx="4206">
                  <c:v>44524</c:v>
                </c:pt>
                <c:pt idx="4207">
                  <c:v>44525</c:v>
                </c:pt>
                <c:pt idx="4208">
                  <c:v>44526</c:v>
                </c:pt>
                <c:pt idx="4209">
                  <c:v>44529</c:v>
                </c:pt>
                <c:pt idx="4210">
                  <c:v>44530</c:v>
                </c:pt>
                <c:pt idx="4211">
                  <c:v>44531</c:v>
                </c:pt>
                <c:pt idx="4212">
                  <c:v>44532</c:v>
                </c:pt>
                <c:pt idx="4213">
                  <c:v>44533</c:v>
                </c:pt>
                <c:pt idx="4214">
                  <c:v>44536</c:v>
                </c:pt>
                <c:pt idx="4215">
                  <c:v>44537</c:v>
                </c:pt>
                <c:pt idx="4216">
                  <c:v>44538</c:v>
                </c:pt>
                <c:pt idx="4217">
                  <c:v>44539</c:v>
                </c:pt>
                <c:pt idx="4218">
                  <c:v>44540</c:v>
                </c:pt>
                <c:pt idx="4219">
                  <c:v>44543</c:v>
                </c:pt>
                <c:pt idx="4220">
                  <c:v>44544</c:v>
                </c:pt>
                <c:pt idx="4221">
                  <c:v>44545</c:v>
                </c:pt>
                <c:pt idx="4222">
                  <c:v>44546</c:v>
                </c:pt>
                <c:pt idx="4223">
                  <c:v>44547</c:v>
                </c:pt>
                <c:pt idx="4224">
                  <c:v>44550</c:v>
                </c:pt>
                <c:pt idx="4225">
                  <c:v>44551</c:v>
                </c:pt>
                <c:pt idx="4226">
                  <c:v>44552</c:v>
                </c:pt>
                <c:pt idx="4227">
                  <c:v>44553</c:v>
                </c:pt>
                <c:pt idx="4228">
                  <c:v>44557</c:v>
                </c:pt>
                <c:pt idx="4229">
                  <c:v>44558</c:v>
                </c:pt>
                <c:pt idx="4230">
                  <c:v>44559</c:v>
                </c:pt>
                <c:pt idx="4231">
                  <c:v>44560</c:v>
                </c:pt>
                <c:pt idx="4232">
                  <c:v>44561</c:v>
                </c:pt>
                <c:pt idx="4233">
                  <c:v>44564</c:v>
                </c:pt>
                <c:pt idx="4234">
                  <c:v>44565</c:v>
                </c:pt>
                <c:pt idx="4235">
                  <c:v>44566</c:v>
                </c:pt>
                <c:pt idx="4236">
                  <c:v>44567</c:v>
                </c:pt>
                <c:pt idx="4237">
                  <c:v>44568</c:v>
                </c:pt>
                <c:pt idx="4238">
                  <c:v>44571</c:v>
                </c:pt>
                <c:pt idx="4239">
                  <c:v>44572</c:v>
                </c:pt>
                <c:pt idx="4240">
                  <c:v>44573</c:v>
                </c:pt>
                <c:pt idx="4241">
                  <c:v>44574</c:v>
                </c:pt>
                <c:pt idx="4242">
                  <c:v>44575</c:v>
                </c:pt>
                <c:pt idx="4243">
                  <c:v>44578</c:v>
                </c:pt>
                <c:pt idx="4244">
                  <c:v>44579</c:v>
                </c:pt>
                <c:pt idx="4245">
                  <c:v>44580</c:v>
                </c:pt>
                <c:pt idx="4246">
                  <c:v>44581</c:v>
                </c:pt>
                <c:pt idx="4247">
                  <c:v>44582</c:v>
                </c:pt>
                <c:pt idx="4248">
                  <c:v>44585</c:v>
                </c:pt>
                <c:pt idx="4249">
                  <c:v>44586</c:v>
                </c:pt>
                <c:pt idx="4250">
                  <c:v>44587</c:v>
                </c:pt>
                <c:pt idx="4251">
                  <c:v>44588</c:v>
                </c:pt>
                <c:pt idx="4252">
                  <c:v>44589</c:v>
                </c:pt>
                <c:pt idx="4253">
                  <c:v>44592</c:v>
                </c:pt>
                <c:pt idx="4254">
                  <c:v>44593</c:v>
                </c:pt>
                <c:pt idx="4255">
                  <c:v>44594</c:v>
                </c:pt>
                <c:pt idx="4256">
                  <c:v>44595</c:v>
                </c:pt>
                <c:pt idx="4257">
                  <c:v>44596</c:v>
                </c:pt>
                <c:pt idx="4258">
                  <c:v>44599</c:v>
                </c:pt>
                <c:pt idx="4259">
                  <c:v>44600</c:v>
                </c:pt>
                <c:pt idx="4260">
                  <c:v>44601</c:v>
                </c:pt>
                <c:pt idx="4261">
                  <c:v>44602</c:v>
                </c:pt>
                <c:pt idx="4262">
                  <c:v>44603</c:v>
                </c:pt>
                <c:pt idx="4263">
                  <c:v>44606</c:v>
                </c:pt>
                <c:pt idx="4264">
                  <c:v>44607</c:v>
                </c:pt>
                <c:pt idx="4265">
                  <c:v>44608</c:v>
                </c:pt>
                <c:pt idx="4266">
                  <c:v>44609</c:v>
                </c:pt>
                <c:pt idx="4267">
                  <c:v>44610</c:v>
                </c:pt>
                <c:pt idx="4268">
                  <c:v>44613</c:v>
                </c:pt>
                <c:pt idx="4269">
                  <c:v>44614</c:v>
                </c:pt>
                <c:pt idx="4270">
                  <c:v>44615</c:v>
                </c:pt>
                <c:pt idx="4271">
                  <c:v>44616</c:v>
                </c:pt>
                <c:pt idx="4272">
                  <c:v>44617</c:v>
                </c:pt>
                <c:pt idx="4273">
                  <c:v>44620</c:v>
                </c:pt>
                <c:pt idx="4274">
                  <c:v>44621</c:v>
                </c:pt>
                <c:pt idx="4275">
                  <c:v>44622</c:v>
                </c:pt>
                <c:pt idx="4276">
                  <c:v>44623</c:v>
                </c:pt>
                <c:pt idx="4277">
                  <c:v>44624</c:v>
                </c:pt>
                <c:pt idx="4278">
                  <c:v>44627</c:v>
                </c:pt>
                <c:pt idx="4279">
                  <c:v>44628</c:v>
                </c:pt>
                <c:pt idx="4280">
                  <c:v>44629</c:v>
                </c:pt>
                <c:pt idx="4281">
                  <c:v>44630</c:v>
                </c:pt>
                <c:pt idx="4282">
                  <c:v>44631</c:v>
                </c:pt>
                <c:pt idx="4283">
                  <c:v>44636</c:v>
                </c:pt>
                <c:pt idx="4284">
                  <c:v>44637</c:v>
                </c:pt>
                <c:pt idx="4285">
                  <c:v>44638</c:v>
                </c:pt>
                <c:pt idx="4286">
                  <c:v>44641</c:v>
                </c:pt>
                <c:pt idx="4287">
                  <c:v>44642</c:v>
                </c:pt>
                <c:pt idx="4288">
                  <c:v>44643</c:v>
                </c:pt>
                <c:pt idx="4289">
                  <c:v>44644</c:v>
                </c:pt>
                <c:pt idx="4290">
                  <c:v>44645</c:v>
                </c:pt>
                <c:pt idx="4291">
                  <c:v>44648</c:v>
                </c:pt>
                <c:pt idx="4292">
                  <c:v>44649</c:v>
                </c:pt>
                <c:pt idx="4293">
                  <c:v>44650</c:v>
                </c:pt>
                <c:pt idx="4294">
                  <c:v>44651</c:v>
                </c:pt>
                <c:pt idx="4295">
                  <c:v>44652</c:v>
                </c:pt>
                <c:pt idx="4296">
                  <c:v>44655</c:v>
                </c:pt>
                <c:pt idx="4297">
                  <c:v>44656</c:v>
                </c:pt>
                <c:pt idx="4298">
                  <c:v>44657</c:v>
                </c:pt>
                <c:pt idx="4299">
                  <c:v>44658</c:v>
                </c:pt>
                <c:pt idx="4300">
                  <c:v>44659</c:v>
                </c:pt>
                <c:pt idx="4301">
                  <c:v>44662</c:v>
                </c:pt>
                <c:pt idx="4302">
                  <c:v>44663</c:v>
                </c:pt>
                <c:pt idx="4303">
                  <c:v>44664</c:v>
                </c:pt>
                <c:pt idx="4304">
                  <c:v>44665</c:v>
                </c:pt>
                <c:pt idx="4305">
                  <c:v>44670</c:v>
                </c:pt>
                <c:pt idx="4306">
                  <c:v>44671</c:v>
                </c:pt>
                <c:pt idx="4307">
                  <c:v>44672</c:v>
                </c:pt>
                <c:pt idx="4308">
                  <c:v>44673</c:v>
                </c:pt>
                <c:pt idx="4309">
                  <c:v>44676</c:v>
                </c:pt>
                <c:pt idx="4310">
                  <c:v>44677</c:v>
                </c:pt>
                <c:pt idx="4311">
                  <c:v>44678</c:v>
                </c:pt>
                <c:pt idx="4312">
                  <c:v>44679</c:v>
                </c:pt>
                <c:pt idx="4313">
                  <c:v>44680</c:v>
                </c:pt>
                <c:pt idx="4314">
                  <c:v>44683</c:v>
                </c:pt>
                <c:pt idx="4315">
                  <c:v>44684</c:v>
                </c:pt>
                <c:pt idx="4316">
                  <c:v>44685</c:v>
                </c:pt>
                <c:pt idx="4317">
                  <c:v>44686</c:v>
                </c:pt>
                <c:pt idx="4318">
                  <c:v>44687</c:v>
                </c:pt>
                <c:pt idx="4319">
                  <c:v>44690</c:v>
                </c:pt>
                <c:pt idx="4320">
                  <c:v>44691</c:v>
                </c:pt>
                <c:pt idx="4321">
                  <c:v>44692</c:v>
                </c:pt>
                <c:pt idx="4322">
                  <c:v>44693</c:v>
                </c:pt>
                <c:pt idx="4323">
                  <c:v>44694</c:v>
                </c:pt>
                <c:pt idx="4324">
                  <c:v>44697</c:v>
                </c:pt>
                <c:pt idx="4325">
                  <c:v>44698</c:v>
                </c:pt>
                <c:pt idx="4326">
                  <c:v>44699</c:v>
                </c:pt>
                <c:pt idx="4327">
                  <c:v>44700</c:v>
                </c:pt>
                <c:pt idx="4328">
                  <c:v>44701</c:v>
                </c:pt>
                <c:pt idx="4329">
                  <c:v>44704</c:v>
                </c:pt>
                <c:pt idx="4330">
                  <c:v>44705</c:v>
                </c:pt>
                <c:pt idx="4331">
                  <c:v>44706</c:v>
                </c:pt>
                <c:pt idx="4332">
                  <c:v>44707</c:v>
                </c:pt>
                <c:pt idx="4333">
                  <c:v>44708</c:v>
                </c:pt>
                <c:pt idx="4334">
                  <c:v>44711</c:v>
                </c:pt>
                <c:pt idx="4335">
                  <c:v>44712</c:v>
                </c:pt>
                <c:pt idx="4336">
                  <c:v>44713</c:v>
                </c:pt>
                <c:pt idx="4337">
                  <c:v>44714</c:v>
                </c:pt>
                <c:pt idx="4338">
                  <c:v>44715</c:v>
                </c:pt>
                <c:pt idx="4339">
                  <c:v>44719</c:v>
                </c:pt>
                <c:pt idx="4340">
                  <c:v>44720</c:v>
                </c:pt>
                <c:pt idx="4341">
                  <c:v>44721</c:v>
                </c:pt>
                <c:pt idx="4342">
                  <c:v>44722</c:v>
                </c:pt>
                <c:pt idx="4343">
                  <c:v>44725</c:v>
                </c:pt>
                <c:pt idx="4344">
                  <c:v>44726</c:v>
                </c:pt>
                <c:pt idx="4345">
                  <c:v>44727</c:v>
                </c:pt>
                <c:pt idx="4346">
                  <c:v>44728</c:v>
                </c:pt>
                <c:pt idx="4347">
                  <c:v>44729</c:v>
                </c:pt>
                <c:pt idx="4348">
                  <c:v>44732</c:v>
                </c:pt>
                <c:pt idx="4349">
                  <c:v>44733</c:v>
                </c:pt>
                <c:pt idx="4350">
                  <c:v>44734</c:v>
                </c:pt>
                <c:pt idx="4351">
                  <c:v>44735</c:v>
                </c:pt>
                <c:pt idx="4352">
                  <c:v>44736</c:v>
                </c:pt>
                <c:pt idx="4353">
                  <c:v>44739</c:v>
                </c:pt>
                <c:pt idx="4354">
                  <c:v>44740</c:v>
                </c:pt>
                <c:pt idx="4355">
                  <c:v>44741</c:v>
                </c:pt>
                <c:pt idx="4356">
                  <c:v>44742</c:v>
                </c:pt>
                <c:pt idx="4357">
                  <c:v>44743</c:v>
                </c:pt>
                <c:pt idx="4358">
                  <c:v>44746</c:v>
                </c:pt>
                <c:pt idx="4359">
                  <c:v>44747</c:v>
                </c:pt>
                <c:pt idx="4360">
                  <c:v>44748</c:v>
                </c:pt>
                <c:pt idx="4361">
                  <c:v>44749</c:v>
                </c:pt>
                <c:pt idx="4362">
                  <c:v>44750</c:v>
                </c:pt>
                <c:pt idx="4363">
                  <c:v>44753</c:v>
                </c:pt>
                <c:pt idx="4364">
                  <c:v>44754</c:v>
                </c:pt>
                <c:pt idx="4365">
                  <c:v>44755</c:v>
                </c:pt>
                <c:pt idx="4366">
                  <c:v>44756</c:v>
                </c:pt>
                <c:pt idx="4367">
                  <c:v>44757</c:v>
                </c:pt>
                <c:pt idx="4368">
                  <c:v>44760</c:v>
                </c:pt>
                <c:pt idx="4369">
                  <c:v>44761</c:v>
                </c:pt>
                <c:pt idx="4370">
                  <c:v>44762</c:v>
                </c:pt>
                <c:pt idx="4371">
                  <c:v>44763</c:v>
                </c:pt>
                <c:pt idx="4372">
                  <c:v>44764</c:v>
                </c:pt>
                <c:pt idx="4373">
                  <c:v>44767</c:v>
                </c:pt>
                <c:pt idx="4374">
                  <c:v>44768</c:v>
                </c:pt>
                <c:pt idx="4375">
                  <c:v>44769</c:v>
                </c:pt>
                <c:pt idx="4376">
                  <c:v>44770</c:v>
                </c:pt>
                <c:pt idx="4377">
                  <c:v>44771</c:v>
                </c:pt>
                <c:pt idx="4378">
                  <c:v>44774</c:v>
                </c:pt>
                <c:pt idx="4379">
                  <c:v>44775</c:v>
                </c:pt>
                <c:pt idx="4380">
                  <c:v>44776</c:v>
                </c:pt>
                <c:pt idx="4381">
                  <c:v>44777</c:v>
                </c:pt>
                <c:pt idx="4382">
                  <c:v>44778</c:v>
                </c:pt>
                <c:pt idx="4383">
                  <c:v>44781</c:v>
                </c:pt>
                <c:pt idx="4384">
                  <c:v>44782</c:v>
                </c:pt>
                <c:pt idx="4385">
                  <c:v>44783</c:v>
                </c:pt>
                <c:pt idx="4386">
                  <c:v>44784</c:v>
                </c:pt>
                <c:pt idx="4387">
                  <c:v>44785</c:v>
                </c:pt>
                <c:pt idx="4388">
                  <c:v>44788</c:v>
                </c:pt>
                <c:pt idx="4389">
                  <c:v>44789</c:v>
                </c:pt>
                <c:pt idx="4390">
                  <c:v>44790</c:v>
                </c:pt>
                <c:pt idx="4391">
                  <c:v>44791</c:v>
                </c:pt>
                <c:pt idx="4392">
                  <c:v>44792</c:v>
                </c:pt>
                <c:pt idx="4393">
                  <c:v>44795</c:v>
                </c:pt>
                <c:pt idx="4394">
                  <c:v>44796</c:v>
                </c:pt>
                <c:pt idx="4395">
                  <c:v>44797</c:v>
                </c:pt>
                <c:pt idx="4396">
                  <c:v>44798</c:v>
                </c:pt>
                <c:pt idx="4397">
                  <c:v>44799</c:v>
                </c:pt>
                <c:pt idx="4398">
                  <c:v>44802</c:v>
                </c:pt>
                <c:pt idx="4399">
                  <c:v>44803</c:v>
                </c:pt>
                <c:pt idx="4400">
                  <c:v>44804</c:v>
                </c:pt>
                <c:pt idx="4401">
                  <c:v>44805</c:v>
                </c:pt>
                <c:pt idx="4402">
                  <c:v>44806</c:v>
                </c:pt>
                <c:pt idx="4403">
                  <c:v>44809</c:v>
                </c:pt>
                <c:pt idx="4404">
                  <c:v>44810</c:v>
                </c:pt>
                <c:pt idx="4405">
                  <c:v>44811</c:v>
                </c:pt>
                <c:pt idx="4406">
                  <c:v>44812</c:v>
                </c:pt>
                <c:pt idx="4407">
                  <c:v>44813</c:v>
                </c:pt>
                <c:pt idx="4408">
                  <c:v>44816</c:v>
                </c:pt>
                <c:pt idx="4409">
                  <c:v>44817</c:v>
                </c:pt>
                <c:pt idx="4410">
                  <c:v>44818</c:v>
                </c:pt>
                <c:pt idx="4411">
                  <c:v>44819</c:v>
                </c:pt>
                <c:pt idx="4412">
                  <c:v>44820</c:v>
                </c:pt>
                <c:pt idx="4413">
                  <c:v>44823</c:v>
                </c:pt>
                <c:pt idx="4414">
                  <c:v>44824</c:v>
                </c:pt>
                <c:pt idx="4415">
                  <c:v>44825</c:v>
                </c:pt>
                <c:pt idx="4416">
                  <c:v>44826</c:v>
                </c:pt>
                <c:pt idx="4417">
                  <c:v>44827</c:v>
                </c:pt>
                <c:pt idx="4418">
                  <c:v>44830</c:v>
                </c:pt>
                <c:pt idx="4419">
                  <c:v>44831</c:v>
                </c:pt>
                <c:pt idx="4420">
                  <c:v>44832</c:v>
                </c:pt>
                <c:pt idx="4421">
                  <c:v>44833</c:v>
                </c:pt>
                <c:pt idx="4422">
                  <c:v>44834</c:v>
                </c:pt>
                <c:pt idx="4423">
                  <c:v>44837</c:v>
                </c:pt>
                <c:pt idx="4424">
                  <c:v>44838</c:v>
                </c:pt>
                <c:pt idx="4425">
                  <c:v>44839</c:v>
                </c:pt>
                <c:pt idx="4426">
                  <c:v>44840</c:v>
                </c:pt>
                <c:pt idx="4427">
                  <c:v>44841</c:v>
                </c:pt>
                <c:pt idx="4428">
                  <c:v>44844</c:v>
                </c:pt>
                <c:pt idx="4429">
                  <c:v>44845</c:v>
                </c:pt>
                <c:pt idx="4430">
                  <c:v>44846</c:v>
                </c:pt>
                <c:pt idx="4431">
                  <c:v>44847</c:v>
                </c:pt>
                <c:pt idx="4432">
                  <c:v>44848</c:v>
                </c:pt>
                <c:pt idx="4433">
                  <c:v>44851</c:v>
                </c:pt>
                <c:pt idx="4434">
                  <c:v>44852</c:v>
                </c:pt>
                <c:pt idx="4435">
                  <c:v>44853</c:v>
                </c:pt>
                <c:pt idx="4436">
                  <c:v>44854</c:v>
                </c:pt>
                <c:pt idx="4437">
                  <c:v>44855</c:v>
                </c:pt>
                <c:pt idx="4438">
                  <c:v>44858</c:v>
                </c:pt>
                <c:pt idx="4439">
                  <c:v>44859</c:v>
                </c:pt>
                <c:pt idx="4440">
                  <c:v>44860</c:v>
                </c:pt>
                <c:pt idx="4441">
                  <c:v>44861</c:v>
                </c:pt>
                <c:pt idx="4442">
                  <c:v>44862</c:v>
                </c:pt>
                <c:pt idx="4443">
                  <c:v>44867</c:v>
                </c:pt>
                <c:pt idx="4444">
                  <c:v>44868</c:v>
                </c:pt>
                <c:pt idx="4445">
                  <c:v>44869</c:v>
                </c:pt>
                <c:pt idx="4446">
                  <c:v>44872</c:v>
                </c:pt>
                <c:pt idx="4447">
                  <c:v>44873</c:v>
                </c:pt>
                <c:pt idx="4448">
                  <c:v>44874</c:v>
                </c:pt>
                <c:pt idx="4449">
                  <c:v>44875</c:v>
                </c:pt>
                <c:pt idx="4450">
                  <c:v>44876</c:v>
                </c:pt>
                <c:pt idx="4451">
                  <c:v>44879</c:v>
                </c:pt>
                <c:pt idx="4452">
                  <c:v>44880</c:v>
                </c:pt>
                <c:pt idx="4453">
                  <c:v>44881</c:v>
                </c:pt>
                <c:pt idx="4454">
                  <c:v>44882</c:v>
                </c:pt>
                <c:pt idx="4455">
                  <c:v>44883</c:v>
                </c:pt>
                <c:pt idx="4456">
                  <c:v>44886</c:v>
                </c:pt>
                <c:pt idx="4457">
                  <c:v>44887</c:v>
                </c:pt>
                <c:pt idx="4458">
                  <c:v>44888</c:v>
                </c:pt>
                <c:pt idx="4459">
                  <c:v>44889</c:v>
                </c:pt>
                <c:pt idx="4460">
                  <c:v>44890</c:v>
                </c:pt>
                <c:pt idx="4461">
                  <c:v>44893</c:v>
                </c:pt>
                <c:pt idx="4462">
                  <c:v>44894</c:v>
                </c:pt>
                <c:pt idx="4463">
                  <c:v>44895</c:v>
                </c:pt>
                <c:pt idx="4464">
                  <c:v>44896</c:v>
                </c:pt>
                <c:pt idx="4465">
                  <c:v>44897</c:v>
                </c:pt>
                <c:pt idx="4466">
                  <c:v>44900</c:v>
                </c:pt>
                <c:pt idx="4467">
                  <c:v>44901</c:v>
                </c:pt>
                <c:pt idx="4468">
                  <c:v>44902</c:v>
                </c:pt>
                <c:pt idx="4469">
                  <c:v>44903</c:v>
                </c:pt>
                <c:pt idx="4470">
                  <c:v>44904</c:v>
                </c:pt>
                <c:pt idx="4471">
                  <c:v>44907</c:v>
                </c:pt>
                <c:pt idx="4472">
                  <c:v>44908</c:v>
                </c:pt>
                <c:pt idx="4473">
                  <c:v>44909</c:v>
                </c:pt>
                <c:pt idx="4474">
                  <c:v>44910</c:v>
                </c:pt>
                <c:pt idx="4475">
                  <c:v>44911</c:v>
                </c:pt>
                <c:pt idx="4476">
                  <c:v>44914</c:v>
                </c:pt>
                <c:pt idx="4477">
                  <c:v>44915</c:v>
                </c:pt>
                <c:pt idx="4478">
                  <c:v>44916</c:v>
                </c:pt>
                <c:pt idx="4479">
                  <c:v>44917</c:v>
                </c:pt>
                <c:pt idx="4480">
                  <c:v>44918</c:v>
                </c:pt>
                <c:pt idx="4481">
                  <c:v>44922</c:v>
                </c:pt>
                <c:pt idx="4482">
                  <c:v>44923</c:v>
                </c:pt>
                <c:pt idx="4483">
                  <c:v>44924</c:v>
                </c:pt>
                <c:pt idx="4484">
                  <c:v>44925</c:v>
                </c:pt>
                <c:pt idx="4485">
                  <c:v>44928</c:v>
                </c:pt>
                <c:pt idx="4486">
                  <c:v>44929</c:v>
                </c:pt>
                <c:pt idx="4487">
                  <c:v>44930</c:v>
                </c:pt>
                <c:pt idx="4488">
                  <c:v>44931</c:v>
                </c:pt>
                <c:pt idx="4489">
                  <c:v>44932</c:v>
                </c:pt>
                <c:pt idx="4490">
                  <c:v>44935</c:v>
                </c:pt>
                <c:pt idx="4491">
                  <c:v>44936</c:v>
                </c:pt>
                <c:pt idx="4492">
                  <c:v>44937</c:v>
                </c:pt>
                <c:pt idx="4493">
                  <c:v>44938</c:v>
                </c:pt>
                <c:pt idx="4494">
                  <c:v>44939</c:v>
                </c:pt>
                <c:pt idx="4495">
                  <c:v>44942</c:v>
                </c:pt>
                <c:pt idx="4496">
                  <c:v>44943</c:v>
                </c:pt>
                <c:pt idx="4497">
                  <c:v>44944</c:v>
                </c:pt>
                <c:pt idx="4498">
                  <c:v>44945</c:v>
                </c:pt>
                <c:pt idx="4499">
                  <c:v>44946</c:v>
                </c:pt>
                <c:pt idx="4500">
                  <c:v>44949</c:v>
                </c:pt>
                <c:pt idx="4501">
                  <c:v>44950</c:v>
                </c:pt>
                <c:pt idx="4502">
                  <c:v>44951</c:v>
                </c:pt>
                <c:pt idx="4503">
                  <c:v>44952</c:v>
                </c:pt>
                <c:pt idx="4504">
                  <c:v>44953</c:v>
                </c:pt>
                <c:pt idx="4505">
                  <c:v>44956</c:v>
                </c:pt>
                <c:pt idx="4506">
                  <c:v>44957</c:v>
                </c:pt>
                <c:pt idx="4507">
                  <c:v>44958</c:v>
                </c:pt>
                <c:pt idx="4508">
                  <c:v>44959</c:v>
                </c:pt>
                <c:pt idx="4509">
                  <c:v>44960</c:v>
                </c:pt>
                <c:pt idx="4510">
                  <c:v>44963</c:v>
                </c:pt>
                <c:pt idx="4511">
                  <c:v>44964</c:v>
                </c:pt>
                <c:pt idx="4512">
                  <c:v>44965</c:v>
                </c:pt>
                <c:pt idx="4513">
                  <c:v>44966</c:v>
                </c:pt>
                <c:pt idx="4514">
                  <c:v>44967</c:v>
                </c:pt>
                <c:pt idx="4515">
                  <c:v>44970</c:v>
                </c:pt>
                <c:pt idx="4516">
                  <c:v>44971</c:v>
                </c:pt>
                <c:pt idx="4517">
                  <c:v>44972</c:v>
                </c:pt>
                <c:pt idx="4518">
                  <c:v>44973</c:v>
                </c:pt>
                <c:pt idx="4519">
                  <c:v>44974</c:v>
                </c:pt>
                <c:pt idx="4520">
                  <c:v>44977</c:v>
                </c:pt>
                <c:pt idx="4521">
                  <c:v>44978</c:v>
                </c:pt>
                <c:pt idx="4522">
                  <c:v>44979</c:v>
                </c:pt>
                <c:pt idx="4523">
                  <c:v>44980</c:v>
                </c:pt>
                <c:pt idx="4524">
                  <c:v>44981</c:v>
                </c:pt>
                <c:pt idx="4525">
                  <c:v>44984</c:v>
                </c:pt>
                <c:pt idx="4526">
                  <c:v>44985</c:v>
                </c:pt>
                <c:pt idx="4527">
                  <c:v>44986</c:v>
                </c:pt>
                <c:pt idx="4528">
                  <c:v>44987</c:v>
                </c:pt>
                <c:pt idx="4529">
                  <c:v>44988</c:v>
                </c:pt>
                <c:pt idx="4530">
                  <c:v>44991</c:v>
                </c:pt>
                <c:pt idx="4531">
                  <c:v>44992</c:v>
                </c:pt>
                <c:pt idx="4532">
                  <c:v>44993</c:v>
                </c:pt>
                <c:pt idx="4533">
                  <c:v>44994</c:v>
                </c:pt>
                <c:pt idx="4534">
                  <c:v>44995</c:v>
                </c:pt>
                <c:pt idx="4535">
                  <c:v>44998</c:v>
                </c:pt>
                <c:pt idx="4536">
                  <c:v>44999</c:v>
                </c:pt>
                <c:pt idx="4537">
                  <c:v>45001</c:v>
                </c:pt>
                <c:pt idx="4538">
                  <c:v>45002</c:v>
                </c:pt>
                <c:pt idx="4539">
                  <c:v>45005</c:v>
                </c:pt>
                <c:pt idx="4540">
                  <c:v>45006</c:v>
                </c:pt>
                <c:pt idx="4541">
                  <c:v>45007</c:v>
                </c:pt>
                <c:pt idx="4542">
                  <c:v>45008</c:v>
                </c:pt>
                <c:pt idx="4543">
                  <c:v>45009</c:v>
                </c:pt>
                <c:pt idx="4544">
                  <c:v>45012</c:v>
                </c:pt>
                <c:pt idx="4545">
                  <c:v>45013</c:v>
                </c:pt>
                <c:pt idx="4546">
                  <c:v>45014</c:v>
                </c:pt>
                <c:pt idx="4547">
                  <c:v>45015</c:v>
                </c:pt>
                <c:pt idx="4548">
                  <c:v>45016</c:v>
                </c:pt>
                <c:pt idx="4549">
                  <c:v>45019</c:v>
                </c:pt>
                <c:pt idx="4550">
                  <c:v>45020</c:v>
                </c:pt>
                <c:pt idx="4551">
                  <c:v>45021</c:v>
                </c:pt>
                <c:pt idx="4552">
                  <c:v>45022</c:v>
                </c:pt>
                <c:pt idx="4553">
                  <c:v>45027</c:v>
                </c:pt>
                <c:pt idx="4554">
                  <c:v>45028</c:v>
                </c:pt>
                <c:pt idx="4555">
                  <c:v>45029</c:v>
                </c:pt>
                <c:pt idx="4556">
                  <c:v>45030</c:v>
                </c:pt>
                <c:pt idx="4557">
                  <c:v>45033</c:v>
                </c:pt>
                <c:pt idx="4558">
                  <c:v>45034</c:v>
                </c:pt>
                <c:pt idx="4559">
                  <c:v>45035</c:v>
                </c:pt>
                <c:pt idx="4560">
                  <c:v>45036</c:v>
                </c:pt>
                <c:pt idx="4561">
                  <c:v>45037</c:v>
                </c:pt>
                <c:pt idx="4562">
                  <c:v>45040</c:v>
                </c:pt>
                <c:pt idx="4563">
                  <c:v>45041</c:v>
                </c:pt>
                <c:pt idx="4564">
                  <c:v>45042</c:v>
                </c:pt>
                <c:pt idx="4565">
                  <c:v>45043</c:v>
                </c:pt>
                <c:pt idx="4566">
                  <c:v>45044</c:v>
                </c:pt>
                <c:pt idx="4567">
                  <c:v>45048</c:v>
                </c:pt>
                <c:pt idx="4568">
                  <c:v>45049</c:v>
                </c:pt>
                <c:pt idx="4569">
                  <c:v>45050</c:v>
                </c:pt>
                <c:pt idx="4570">
                  <c:v>45051</c:v>
                </c:pt>
                <c:pt idx="4571">
                  <c:v>45054</c:v>
                </c:pt>
                <c:pt idx="4572">
                  <c:v>45055</c:v>
                </c:pt>
                <c:pt idx="4573">
                  <c:v>45056</c:v>
                </c:pt>
                <c:pt idx="4574">
                  <c:v>45057</c:v>
                </c:pt>
                <c:pt idx="4575">
                  <c:v>45058</c:v>
                </c:pt>
                <c:pt idx="4576">
                  <c:v>45061</c:v>
                </c:pt>
                <c:pt idx="4577">
                  <c:v>45062</c:v>
                </c:pt>
                <c:pt idx="4578">
                  <c:v>45063</c:v>
                </c:pt>
                <c:pt idx="4579">
                  <c:v>45064</c:v>
                </c:pt>
                <c:pt idx="4580">
                  <c:v>45065</c:v>
                </c:pt>
                <c:pt idx="4581">
                  <c:v>45068</c:v>
                </c:pt>
                <c:pt idx="4582">
                  <c:v>45069</c:v>
                </c:pt>
                <c:pt idx="4583">
                  <c:v>45070</c:v>
                </c:pt>
                <c:pt idx="4584">
                  <c:v>45071</c:v>
                </c:pt>
                <c:pt idx="4585">
                  <c:v>45072</c:v>
                </c:pt>
                <c:pt idx="4586">
                  <c:v>45076</c:v>
                </c:pt>
                <c:pt idx="4587">
                  <c:v>45077</c:v>
                </c:pt>
                <c:pt idx="4588">
                  <c:v>45078</c:v>
                </c:pt>
                <c:pt idx="4589">
                  <c:v>45079</c:v>
                </c:pt>
                <c:pt idx="4590">
                  <c:v>45082</c:v>
                </c:pt>
                <c:pt idx="4591">
                  <c:v>45083</c:v>
                </c:pt>
                <c:pt idx="4592">
                  <c:v>45084</c:v>
                </c:pt>
                <c:pt idx="4593">
                  <c:v>45085</c:v>
                </c:pt>
                <c:pt idx="4594">
                  <c:v>45086</c:v>
                </c:pt>
                <c:pt idx="4595">
                  <c:v>45089</c:v>
                </c:pt>
                <c:pt idx="4596">
                  <c:v>45090</c:v>
                </c:pt>
                <c:pt idx="4597">
                  <c:v>45091</c:v>
                </c:pt>
                <c:pt idx="4598">
                  <c:v>45092</c:v>
                </c:pt>
                <c:pt idx="4599">
                  <c:v>45093</c:v>
                </c:pt>
                <c:pt idx="4600">
                  <c:v>45096</c:v>
                </c:pt>
                <c:pt idx="4601">
                  <c:v>45097</c:v>
                </c:pt>
                <c:pt idx="4602">
                  <c:v>45098</c:v>
                </c:pt>
                <c:pt idx="4603">
                  <c:v>45099</c:v>
                </c:pt>
                <c:pt idx="4604">
                  <c:v>45100</c:v>
                </c:pt>
                <c:pt idx="4605">
                  <c:v>45103</c:v>
                </c:pt>
                <c:pt idx="4606">
                  <c:v>45104</c:v>
                </c:pt>
                <c:pt idx="4607">
                  <c:v>45105</c:v>
                </c:pt>
                <c:pt idx="4608">
                  <c:v>45106</c:v>
                </c:pt>
                <c:pt idx="4609">
                  <c:v>45107</c:v>
                </c:pt>
                <c:pt idx="4610">
                  <c:v>45110</c:v>
                </c:pt>
                <c:pt idx="4611">
                  <c:v>45111</c:v>
                </c:pt>
                <c:pt idx="4612">
                  <c:v>45112</c:v>
                </c:pt>
                <c:pt idx="4613">
                  <c:v>45113</c:v>
                </c:pt>
                <c:pt idx="4614">
                  <c:v>45114</c:v>
                </c:pt>
                <c:pt idx="4615">
                  <c:v>45117</c:v>
                </c:pt>
                <c:pt idx="4616">
                  <c:v>45118</c:v>
                </c:pt>
                <c:pt idx="4617">
                  <c:v>45119</c:v>
                </c:pt>
                <c:pt idx="4618">
                  <c:v>45120</c:v>
                </c:pt>
                <c:pt idx="4619">
                  <c:v>45121</c:v>
                </c:pt>
                <c:pt idx="4620">
                  <c:v>45124</c:v>
                </c:pt>
                <c:pt idx="4621">
                  <c:v>45125</c:v>
                </c:pt>
                <c:pt idx="4622">
                  <c:v>45126</c:v>
                </c:pt>
                <c:pt idx="4623">
                  <c:v>45127</c:v>
                </c:pt>
                <c:pt idx="4624">
                  <c:v>45128</c:v>
                </c:pt>
                <c:pt idx="4625">
                  <c:v>45131</c:v>
                </c:pt>
                <c:pt idx="4626">
                  <c:v>45132</c:v>
                </c:pt>
                <c:pt idx="4627">
                  <c:v>45133</c:v>
                </c:pt>
                <c:pt idx="4628">
                  <c:v>45134</c:v>
                </c:pt>
                <c:pt idx="4629">
                  <c:v>45135</c:v>
                </c:pt>
                <c:pt idx="4630">
                  <c:v>45138</c:v>
                </c:pt>
                <c:pt idx="4631">
                  <c:v>45139</c:v>
                </c:pt>
                <c:pt idx="4632">
                  <c:v>45140</c:v>
                </c:pt>
                <c:pt idx="4633">
                  <c:v>45141</c:v>
                </c:pt>
                <c:pt idx="4634">
                  <c:v>45142</c:v>
                </c:pt>
                <c:pt idx="4635">
                  <c:v>45145</c:v>
                </c:pt>
                <c:pt idx="4636">
                  <c:v>45146</c:v>
                </c:pt>
                <c:pt idx="4637">
                  <c:v>45147</c:v>
                </c:pt>
                <c:pt idx="4638">
                  <c:v>45148</c:v>
                </c:pt>
                <c:pt idx="4639">
                  <c:v>45149</c:v>
                </c:pt>
                <c:pt idx="4640">
                  <c:v>45152</c:v>
                </c:pt>
                <c:pt idx="4641">
                  <c:v>45153</c:v>
                </c:pt>
                <c:pt idx="4642">
                  <c:v>45154</c:v>
                </c:pt>
                <c:pt idx="4643">
                  <c:v>45155</c:v>
                </c:pt>
                <c:pt idx="4644">
                  <c:v>45156</c:v>
                </c:pt>
                <c:pt idx="4645">
                  <c:v>45159</c:v>
                </c:pt>
                <c:pt idx="4646">
                  <c:v>45160</c:v>
                </c:pt>
                <c:pt idx="4647">
                  <c:v>45161</c:v>
                </c:pt>
                <c:pt idx="4648">
                  <c:v>45162</c:v>
                </c:pt>
                <c:pt idx="4649">
                  <c:v>45163</c:v>
                </c:pt>
                <c:pt idx="4650">
                  <c:v>45166</c:v>
                </c:pt>
                <c:pt idx="4651">
                  <c:v>45167</c:v>
                </c:pt>
                <c:pt idx="4652">
                  <c:v>45168</c:v>
                </c:pt>
                <c:pt idx="4653">
                  <c:v>45169</c:v>
                </c:pt>
                <c:pt idx="4654">
                  <c:v>45170</c:v>
                </c:pt>
                <c:pt idx="4655">
                  <c:v>45173</c:v>
                </c:pt>
                <c:pt idx="4656">
                  <c:v>45174</c:v>
                </c:pt>
                <c:pt idx="4657">
                  <c:v>45175</c:v>
                </c:pt>
                <c:pt idx="4658">
                  <c:v>45176</c:v>
                </c:pt>
                <c:pt idx="4659">
                  <c:v>45177</c:v>
                </c:pt>
                <c:pt idx="4660">
                  <c:v>45180</c:v>
                </c:pt>
                <c:pt idx="4661">
                  <c:v>45181</c:v>
                </c:pt>
                <c:pt idx="4662">
                  <c:v>45182</c:v>
                </c:pt>
                <c:pt idx="4663">
                  <c:v>45183</c:v>
                </c:pt>
                <c:pt idx="4664">
                  <c:v>45184</c:v>
                </c:pt>
                <c:pt idx="4665">
                  <c:v>45187</c:v>
                </c:pt>
                <c:pt idx="4666">
                  <c:v>45188</c:v>
                </c:pt>
                <c:pt idx="4667">
                  <c:v>45189</c:v>
                </c:pt>
                <c:pt idx="4668">
                  <c:v>45190</c:v>
                </c:pt>
                <c:pt idx="4669">
                  <c:v>45191</c:v>
                </c:pt>
                <c:pt idx="4670">
                  <c:v>45194</c:v>
                </c:pt>
                <c:pt idx="4671">
                  <c:v>45195</c:v>
                </c:pt>
                <c:pt idx="4672">
                  <c:v>45196</c:v>
                </c:pt>
                <c:pt idx="4673">
                  <c:v>45197</c:v>
                </c:pt>
                <c:pt idx="4674">
                  <c:v>45198</c:v>
                </c:pt>
                <c:pt idx="4675">
                  <c:v>45201</c:v>
                </c:pt>
                <c:pt idx="4676">
                  <c:v>45202</c:v>
                </c:pt>
                <c:pt idx="4677">
                  <c:v>45203</c:v>
                </c:pt>
                <c:pt idx="4678">
                  <c:v>45204</c:v>
                </c:pt>
                <c:pt idx="4679">
                  <c:v>45205</c:v>
                </c:pt>
                <c:pt idx="4680">
                  <c:v>45208</c:v>
                </c:pt>
                <c:pt idx="4681">
                  <c:v>45209</c:v>
                </c:pt>
                <c:pt idx="4682">
                  <c:v>45210</c:v>
                </c:pt>
                <c:pt idx="4683">
                  <c:v>45211</c:v>
                </c:pt>
                <c:pt idx="4684">
                  <c:v>45212</c:v>
                </c:pt>
                <c:pt idx="4685">
                  <c:v>45215</c:v>
                </c:pt>
                <c:pt idx="4686">
                  <c:v>45216</c:v>
                </c:pt>
                <c:pt idx="4687">
                  <c:v>45217</c:v>
                </c:pt>
                <c:pt idx="4688">
                  <c:v>45218</c:v>
                </c:pt>
                <c:pt idx="4689">
                  <c:v>45219</c:v>
                </c:pt>
                <c:pt idx="4690">
                  <c:v>45223</c:v>
                </c:pt>
                <c:pt idx="4691">
                  <c:v>45224</c:v>
                </c:pt>
                <c:pt idx="4692">
                  <c:v>45225</c:v>
                </c:pt>
                <c:pt idx="4693">
                  <c:v>45226</c:v>
                </c:pt>
                <c:pt idx="4694">
                  <c:v>45229</c:v>
                </c:pt>
                <c:pt idx="4695">
                  <c:v>45230</c:v>
                </c:pt>
                <c:pt idx="4696">
                  <c:v>45232</c:v>
                </c:pt>
                <c:pt idx="4697">
                  <c:v>45233</c:v>
                </c:pt>
                <c:pt idx="4698">
                  <c:v>45236</c:v>
                </c:pt>
                <c:pt idx="4699">
                  <c:v>45237</c:v>
                </c:pt>
                <c:pt idx="4700">
                  <c:v>45238</c:v>
                </c:pt>
                <c:pt idx="4701">
                  <c:v>45239</c:v>
                </c:pt>
                <c:pt idx="4702">
                  <c:v>45240</c:v>
                </c:pt>
                <c:pt idx="4703">
                  <c:v>45243</c:v>
                </c:pt>
                <c:pt idx="4704">
                  <c:v>45244</c:v>
                </c:pt>
                <c:pt idx="4705">
                  <c:v>45245</c:v>
                </c:pt>
                <c:pt idx="4706">
                  <c:v>45246</c:v>
                </c:pt>
                <c:pt idx="4707">
                  <c:v>45247</c:v>
                </c:pt>
                <c:pt idx="4708">
                  <c:v>45250</c:v>
                </c:pt>
                <c:pt idx="4709">
                  <c:v>45251</c:v>
                </c:pt>
                <c:pt idx="4710">
                  <c:v>45252</c:v>
                </c:pt>
                <c:pt idx="4711">
                  <c:v>45253</c:v>
                </c:pt>
                <c:pt idx="4712">
                  <c:v>45254</c:v>
                </c:pt>
                <c:pt idx="4713">
                  <c:v>45257</c:v>
                </c:pt>
                <c:pt idx="4714">
                  <c:v>45258</c:v>
                </c:pt>
                <c:pt idx="4715">
                  <c:v>45259</c:v>
                </c:pt>
                <c:pt idx="4716">
                  <c:v>45260</c:v>
                </c:pt>
                <c:pt idx="4717">
                  <c:v>45261</c:v>
                </c:pt>
                <c:pt idx="4718">
                  <c:v>45264</c:v>
                </c:pt>
                <c:pt idx="4719">
                  <c:v>45265</c:v>
                </c:pt>
                <c:pt idx="4720">
                  <c:v>45266</c:v>
                </c:pt>
                <c:pt idx="4721">
                  <c:v>45267</c:v>
                </c:pt>
                <c:pt idx="4722">
                  <c:v>45268</c:v>
                </c:pt>
                <c:pt idx="4723">
                  <c:v>45271</c:v>
                </c:pt>
                <c:pt idx="4724">
                  <c:v>45272</c:v>
                </c:pt>
                <c:pt idx="4725">
                  <c:v>45273</c:v>
                </c:pt>
                <c:pt idx="4726">
                  <c:v>45274</c:v>
                </c:pt>
                <c:pt idx="4727">
                  <c:v>45275</c:v>
                </c:pt>
                <c:pt idx="4728">
                  <c:v>45278</c:v>
                </c:pt>
                <c:pt idx="4729">
                  <c:v>45279</c:v>
                </c:pt>
                <c:pt idx="4730">
                  <c:v>45280</c:v>
                </c:pt>
                <c:pt idx="4731">
                  <c:v>45281</c:v>
                </c:pt>
                <c:pt idx="4732">
                  <c:v>45282</c:v>
                </c:pt>
                <c:pt idx="4733">
                  <c:v>45287</c:v>
                </c:pt>
                <c:pt idx="4734">
                  <c:v>45288</c:v>
                </c:pt>
                <c:pt idx="4735">
                  <c:v>45289</c:v>
                </c:pt>
                <c:pt idx="4736">
                  <c:v>45293</c:v>
                </c:pt>
                <c:pt idx="4737">
                  <c:v>45294</c:v>
                </c:pt>
                <c:pt idx="4738">
                  <c:v>45295</c:v>
                </c:pt>
                <c:pt idx="4739">
                  <c:v>45296</c:v>
                </c:pt>
                <c:pt idx="4740">
                  <c:v>45299</c:v>
                </c:pt>
                <c:pt idx="4741">
                  <c:v>45300</c:v>
                </c:pt>
                <c:pt idx="4742">
                  <c:v>45301</c:v>
                </c:pt>
                <c:pt idx="4743">
                  <c:v>45302</c:v>
                </c:pt>
                <c:pt idx="4744">
                  <c:v>45303</c:v>
                </c:pt>
                <c:pt idx="4745">
                  <c:v>45306</c:v>
                </c:pt>
                <c:pt idx="4746">
                  <c:v>45307</c:v>
                </c:pt>
                <c:pt idx="4747">
                  <c:v>45308</c:v>
                </c:pt>
                <c:pt idx="4748">
                  <c:v>45309</c:v>
                </c:pt>
                <c:pt idx="4749">
                  <c:v>45310</c:v>
                </c:pt>
                <c:pt idx="4750">
                  <c:v>45313</c:v>
                </c:pt>
                <c:pt idx="4751">
                  <c:v>45314</c:v>
                </c:pt>
                <c:pt idx="4752">
                  <c:v>45315</c:v>
                </c:pt>
                <c:pt idx="4753">
                  <c:v>45316</c:v>
                </c:pt>
                <c:pt idx="4754">
                  <c:v>45317</c:v>
                </c:pt>
                <c:pt idx="4755">
                  <c:v>45320</c:v>
                </c:pt>
                <c:pt idx="4756">
                  <c:v>45321</c:v>
                </c:pt>
                <c:pt idx="4757">
                  <c:v>45322</c:v>
                </c:pt>
                <c:pt idx="4758">
                  <c:v>45323</c:v>
                </c:pt>
                <c:pt idx="4759">
                  <c:v>45324</c:v>
                </c:pt>
                <c:pt idx="4760">
                  <c:v>45327</c:v>
                </c:pt>
                <c:pt idx="4761">
                  <c:v>45328</c:v>
                </c:pt>
                <c:pt idx="4762">
                  <c:v>45329</c:v>
                </c:pt>
                <c:pt idx="4763">
                  <c:v>45330</c:v>
                </c:pt>
                <c:pt idx="4764">
                  <c:v>45331</c:v>
                </c:pt>
                <c:pt idx="4765">
                  <c:v>45334</c:v>
                </c:pt>
                <c:pt idx="4766">
                  <c:v>45335</c:v>
                </c:pt>
                <c:pt idx="4767">
                  <c:v>45336</c:v>
                </c:pt>
                <c:pt idx="4768">
                  <c:v>45337</c:v>
                </c:pt>
                <c:pt idx="4769">
                  <c:v>45338</c:v>
                </c:pt>
                <c:pt idx="4770">
                  <c:v>45341</c:v>
                </c:pt>
                <c:pt idx="4771">
                  <c:v>45342</c:v>
                </c:pt>
                <c:pt idx="4772">
                  <c:v>45343</c:v>
                </c:pt>
                <c:pt idx="4773">
                  <c:v>45344</c:v>
                </c:pt>
                <c:pt idx="4774">
                  <c:v>45345</c:v>
                </c:pt>
                <c:pt idx="4775">
                  <c:v>45348</c:v>
                </c:pt>
                <c:pt idx="4776">
                  <c:v>45349</c:v>
                </c:pt>
                <c:pt idx="4777">
                  <c:v>45350</c:v>
                </c:pt>
                <c:pt idx="4778">
                  <c:v>45351</c:v>
                </c:pt>
                <c:pt idx="4779">
                  <c:v>45352</c:v>
                </c:pt>
                <c:pt idx="4780">
                  <c:v>45355</c:v>
                </c:pt>
                <c:pt idx="4781">
                  <c:v>45356</c:v>
                </c:pt>
                <c:pt idx="4782">
                  <c:v>45357</c:v>
                </c:pt>
                <c:pt idx="4783">
                  <c:v>45358</c:v>
                </c:pt>
                <c:pt idx="4784">
                  <c:v>45359</c:v>
                </c:pt>
                <c:pt idx="4785">
                  <c:v>45362</c:v>
                </c:pt>
                <c:pt idx="4786">
                  <c:v>45363</c:v>
                </c:pt>
                <c:pt idx="4787">
                  <c:v>45364</c:v>
                </c:pt>
                <c:pt idx="4788">
                  <c:v>45365</c:v>
                </c:pt>
                <c:pt idx="4789">
                  <c:v>45369</c:v>
                </c:pt>
                <c:pt idx="4790">
                  <c:v>45370</c:v>
                </c:pt>
                <c:pt idx="4791">
                  <c:v>45371</c:v>
                </c:pt>
                <c:pt idx="4792">
                  <c:v>45372</c:v>
                </c:pt>
                <c:pt idx="4793">
                  <c:v>45373</c:v>
                </c:pt>
                <c:pt idx="4794">
                  <c:v>45376</c:v>
                </c:pt>
                <c:pt idx="4795">
                  <c:v>45377</c:v>
                </c:pt>
                <c:pt idx="4796">
                  <c:v>45378</c:v>
                </c:pt>
                <c:pt idx="4797">
                  <c:v>45379</c:v>
                </c:pt>
                <c:pt idx="4798">
                  <c:v>45384</c:v>
                </c:pt>
                <c:pt idx="4799">
                  <c:v>45385</c:v>
                </c:pt>
                <c:pt idx="4800">
                  <c:v>45386</c:v>
                </c:pt>
                <c:pt idx="4801">
                  <c:v>45387</c:v>
                </c:pt>
                <c:pt idx="4802">
                  <c:v>45390</c:v>
                </c:pt>
                <c:pt idx="4803">
                  <c:v>45391</c:v>
                </c:pt>
                <c:pt idx="4804">
                  <c:v>45392</c:v>
                </c:pt>
                <c:pt idx="4805">
                  <c:v>45393</c:v>
                </c:pt>
                <c:pt idx="4806">
                  <c:v>45394</c:v>
                </c:pt>
                <c:pt idx="4807">
                  <c:v>45397</c:v>
                </c:pt>
                <c:pt idx="4808">
                  <c:v>45398</c:v>
                </c:pt>
                <c:pt idx="4809">
                  <c:v>45399</c:v>
                </c:pt>
                <c:pt idx="4810">
                  <c:v>45400</c:v>
                </c:pt>
                <c:pt idx="4811">
                  <c:v>45401</c:v>
                </c:pt>
                <c:pt idx="4812">
                  <c:v>45404</c:v>
                </c:pt>
                <c:pt idx="4813">
                  <c:v>45405</c:v>
                </c:pt>
                <c:pt idx="4814">
                  <c:v>45406</c:v>
                </c:pt>
                <c:pt idx="4815">
                  <c:v>45407</c:v>
                </c:pt>
                <c:pt idx="4816">
                  <c:v>45408</c:v>
                </c:pt>
                <c:pt idx="4817">
                  <c:v>45411</c:v>
                </c:pt>
                <c:pt idx="4818">
                  <c:v>45412</c:v>
                </c:pt>
                <c:pt idx="4819">
                  <c:v>45414</c:v>
                </c:pt>
                <c:pt idx="4820">
                  <c:v>45415</c:v>
                </c:pt>
                <c:pt idx="4821">
                  <c:v>45418</c:v>
                </c:pt>
                <c:pt idx="4822">
                  <c:v>45419</c:v>
                </c:pt>
                <c:pt idx="4823">
                  <c:v>45420</c:v>
                </c:pt>
                <c:pt idx="4824">
                  <c:v>45421</c:v>
                </c:pt>
                <c:pt idx="4825">
                  <c:v>45422</c:v>
                </c:pt>
                <c:pt idx="4826">
                  <c:v>45425</c:v>
                </c:pt>
                <c:pt idx="4827">
                  <c:v>45426</c:v>
                </c:pt>
                <c:pt idx="4828">
                  <c:v>45427</c:v>
                </c:pt>
                <c:pt idx="4829">
                  <c:v>45428</c:v>
                </c:pt>
                <c:pt idx="4830">
                  <c:v>45429</c:v>
                </c:pt>
                <c:pt idx="4831">
                  <c:v>45433</c:v>
                </c:pt>
                <c:pt idx="4832">
                  <c:v>45434</c:v>
                </c:pt>
                <c:pt idx="4833">
                  <c:v>45435</c:v>
                </c:pt>
                <c:pt idx="4834">
                  <c:v>45436</c:v>
                </c:pt>
                <c:pt idx="4835">
                  <c:v>45439</c:v>
                </c:pt>
                <c:pt idx="4836">
                  <c:v>45440</c:v>
                </c:pt>
                <c:pt idx="4837">
                  <c:v>45441</c:v>
                </c:pt>
                <c:pt idx="4838">
                  <c:v>45442</c:v>
                </c:pt>
                <c:pt idx="4839">
                  <c:v>45443</c:v>
                </c:pt>
                <c:pt idx="4840">
                  <c:v>45446</c:v>
                </c:pt>
                <c:pt idx="4841">
                  <c:v>45447</c:v>
                </c:pt>
                <c:pt idx="4842">
                  <c:v>45448</c:v>
                </c:pt>
                <c:pt idx="4843">
                  <c:v>45449</c:v>
                </c:pt>
                <c:pt idx="4844">
                  <c:v>45450</c:v>
                </c:pt>
                <c:pt idx="4845">
                  <c:v>45453</c:v>
                </c:pt>
                <c:pt idx="4846">
                  <c:v>45454</c:v>
                </c:pt>
                <c:pt idx="4847">
                  <c:v>45455</c:v>
                </c:pt>
                <c:pt idx="4848">
                  <c:v>45456</c:v>
                </c:pt>
                <c:pt idx="4849">
                  <c:v>45457</c:v>
                </c:pt>
                <c:pt idx="4850">
                  <c:v>45460</c:v>
                </c:pt>
                <c:pt idx="4851">
                  <c:v>45461</c:v>
                </c:pt>
                <c:pt idx="4852">
                  <c:v>45462</c:v>
                </c:pt>
                <c:pt idx="4853">
                  <c:v>45463</c:v>
                </c:pt>
                <c:pt idx="4854">
                  <c:v>45464</c:v>
                </c:pt>
                <c:pt idx="4855">
                  <c:v>45467</c:v>
                </c:pt>
                <c:pt idx="4856">
                  <c:v>45468</c:v>
                </c:pt>
                <c:pt idx="4857">
                  <c:v>45469</c:v>
                </c:pt>
                <c:pt idx="4858">
                  <c:v>45470</c:v>
                </c:pt>
                <c:pt idx="4859">
                  <c:v>45471</c:v>
                </c:pt>
                <c:pt idx="4860">
                  <c:v>45474</c:v>
                </c:pt>
                <c:pt idx="4861">
                  <c:v>45475</c:v>
                </c:pt>
                <c:pt idx="4862">
                  <c:v>45476</c:v>
                </c:pt>
                <c:pt idx="4863">
                  <c:v>45477</c:v>
                </c:pt>
                <c:pt idx="4864">
                  <c:v>45478</c:v>
                </c:pt>
                <c:pt idx="4865">
                  <c:v>45481</c:v>
                </c:pt>
                <c:pt idx="4866">
                  <c:v>45482</c:v>
                </c:pt>
                <c:pt idx="4867">
                  <c:v>45483</c:v>
                </c:pt>
                <c:pt idx="4868">
                  <c:v>45484</c:v>
                </c:pt>
                <c:pt idx="4869">
                  <c:v>45485</c:v>
                </c:pt>
                <c:pt idx="4870">
                  <c:v>45488</c:v>
                </c:pt>
                <c:pt idx="4871">
                  <c:v>45489</c:v>
                </c:pt>
                <c:pt idx="4872">
                  <c:v>45490</c:v>
                </c:pt>
                <c:pt idx="4873">
                  <c:v>45491</c:v>
                </c:pt>
                <c:pt idx="4874">
                  <c:v>45492</c:v>
                </c:pt>
                <c:pt idx="4875">
                  <c:v>45495</c:v>
                </c:pt>
                <c:pt idx="4876">
                  <c:v>45496</c:v>
                </c:pt>
                <c:pt idx="4877">
                  <c:v>45497</c:v>
                </c:pt>
                <c:pt idx="4878">
                  <c:v>45498</c:v>
                </c:pt>
                <c:pt idx="4879">
                  <c:v>45499</c:v>
                </c:pt>
                <c:pt idx="4880">
                  <c:v>45502</c:v>
                </c:pt>
                <c:pt idx="4881">
                  <c:v>45503</c:v>
                </c:pt>
                <c:pt idx="4882">
                  <c:v>45504</c:v>
                </c:pt>
                <c:pt idx="4883">
                  <c:v>45505</c:v>
                </c:pt>
                <c:pt idx="4884">
                  <c:v>45506</c:v>
                </c:pt>
                <c:pt idx="4885">
                  <c:v>45509</c:v>
                </c:pt>
                <c:pt idx="4886">
                  <c:v>45510</c:v>
                </c:pt>
                <c:pt idx="4887">
                  <c:v>45511</c:v>
                </c:pt>
                <c:pt idx="4888">
                  <c:v>45512</c:v>
                </c:pt>
                <c:pt idx="4889">
                  <c:v>45513</c:v>
                </c:pt>
                <c:pt idx="4890">
                  <c:v>45516</c:v>
                </c:pt>
                <c:pt idx="4891">
                  <c:v>45517</c:v>
                </c:pt>
                <c:pt idx="4892">
                  <c:v>45518</c:v>
                </c:pt>
                <c:pt idx="4893">
                  <c:v>45519</c:v>
                </c:pt>
                <c:pt idx="4894">
                  <c:v>45520</c:v>
                </c:pt>
                <c:pt idx="4895">
                  <c:v>45525</c:v>
                </c:pt>
                <c:pt idx="4896">
                  <c:v>45526</c:v>
                </c:pt>
                <c:pt idx="4897">
                  <c:v>45527</c:v>
                </c:pt>
                <c:pt idx="4898">
                  <c:v>45530</c:v>
                </c:pt>
                <c:pt idx="4899">
                  <c:v>45531</c:v>
                </c:pt>
                <c:pt idx="4900">
                  <c:v>45532</c:v>
                </c:pt>
                <c:pt idx="4901">
                  <c:v>45533</c:v>
                </c:pt>
                <c:pt idx="4902">
                  <c:v>45534</c:v>
                </c:pt>
                <c:pt idx="4903">
                  <c:v>45537</c:v>
                </c:pt>
                <c:pt idx="4904">
                  <c:v>45538</c:v>
                </c:pt>
                <c:pt idx="4905">
                  <c:v>45539</c:v>
                </c:pt>
                <c:pt idx="4906">
                  <c:v>45540</c:v>
                </c:pt>
                <c:pt idx="4907">
                  <c:v>45541</c:v>
                </c:pt>
                <c:pt idx="4908">
                  <c:v>45544</c:v>
                </c:pt>
                <c:pt idx="4909">
                  <c:v>45545</c:v>
                </c:pt>
                <c:pt idx="4910">
                  <c:v>45546</c:v>
                </c:pt>
                <c:pt idx="4911">
                  <c:v>45547</c:v>
                </c:pt>
                <c:pt idx="4912">
                  <c:v>45548</c:v>
                </c:pt>
                <c:pt idx="4913">
                  <c:v>45551</c:v>
                </c:pt>
                <c:pt idx="4914">
                  <c:v>45552</c:v>
                </c:pt>
                <c:pt idx="4915">
                  <c:v>45553</c:v>
                </c:pt>
                <c:pt idx="4916">
                  <c:v>45554</c:v>
                </c:pt>
                <c:pt idx="4917">
                  <c:v>45555</c:v>
                </c:pt>
                <c:pt idx="4918">
                  <c:v>45558</c:v>
                </c:pt>
                <c:pt idx="4919">
                  <c:v>45559</c:v>
                </c:pt>
                <c:pt idx="4920">
                  <c:v>45560</c:v>
                </c:pt>
                <c:pt idx="4921">
                  <c:v>45561</c:v>
                </c:pt>
                <c:pt idx="4922">
                  <c:v>45562</c:v>
                </c:pt>
                <c:pt idx="4923">
                  <c:v>45565</c:v>
                </c:pt>
                <c:pt idx="4924">
                  <c:v>45566</c:v>
                </c:pt>
                <c:pt idx="4925">
                  <c:v>45567</c:v>
                </c:pt>
                <c:pt idx="4926">
                  <c:v>45568</c:v>
                </c:pt>
                <c:pt idx="4927">
                  <c:v>45569</c:v>
                </c:pt>
                <c:pt idx="4928">
                  <c:v>45572</c:v>
                </c:pt>
                <c:pt idx="4929">
                  <c:v>45573</c:v>
                </c:pt>
                <c:pt idx="4930">
                  <c:v>45574</c:v>
                </c:pt>
                <c:pt idx="4931">
                  <c:v>45575</c:v>
                </c:pt>
                <c:pt idx="4932">
                  <c:v>45576</c:v>
                </c:pt>
                <c:pt idx="4933">
                  <c:v>45579</c:v>
                </c:pt>
                <c:pt idx="4934">
                  <c:v>45580</c:v>
                </c:pt>
                <c:pt idx="4935">
                  <c:v>45581</c:v>
                </c:pt>
                <c:pt idx="4936">
                  <c:v>45582</c:v>
                </c:pt>
                <c:pt idx="4937">
                  <c:v>45583</c:v>
                </c:pt>
                <c:pt idx="4938">
                  <c:v>45586</c:v>
                </c:pt>
                <c:pt idx="4939">
                  <c:v>45587</c:v>
                </c:pt>
                <c:pt idx="4940">
                  <c:v>45589</c:v>
                </c:pt>
                <c:pt idx="4941">
                  <c:v>45590</c:v>
                </c:pt>
                <c:pt idx="4942">
                  <c:v>45593</c:v>
                </c:pt>
                <c:pt idx="4943">
                  <c:v>45594</c:v>
                </c:pt>
                <c:pt idx="4944">
                  <c:v>45595</c:v>
                </c:pt>
                <c:pt idx="4945">
                  <c:v>45596</c:v>
                </c:pt>
                <c:pt idx="4946">
                  <c:v>45600</c:v>
                </c:pt>
                <c:pt idx="4947">
                  <c:v>45601</c:v>
                </c:pt>
                <c:pt idx="4948">
                  <c:v>45602</c:v>
                </c:pt>
                <c:pt idx="4949">
                  <c:v>45603</c:v>
                </c:pt>
                <c:pt idx="4950">
                  <c:v>45604</c:v>
                </c:pt>
                <c:pt idx="4951">
                  <c:v>45607</c:v>
                </c:pt>
                <c:pt idx="4952">
                  <c:v>45608</c:v>
                </c:pt>
                <c:pt idx="4953">
                  <c:v>45609</c:v>
                </c:pt>
                <c:pt idx="4954">
                  <c:v>45610</c:v>
                </c:pt>
                <c:pt idx="4955">
                  <c:v>45611</c:v>
                </c:pt>
                <c:pt idx="4956">
                  <c:v>45614</c:v>
                </c:pt>
                <c:pt idx="4957">
                  <c:v>45615</c:v>
                </c:pt>
                <c:pt idx="4958">
                  <c:v>45616</c:v>
                </c:pt>
                <c:pt idx="4959">
                  <c:v>45617</c:v>
                </c:pt>
                <c:pt idx="4960">
                  <c:v>45618</c:v>
                </c:pt>
                <c:pt idx="4961">
                  <c:v>45621</c:v>
                </c:pt>
                <c:pt idx="4962">
                  <c:v>45622</c:v>
                </c:pt>
                <c:pt idx="4963">
                  <c:v>45623</c:v>
                </c:pt>
                <c:pt idx="4964">
                  <c:v>45624</c:v>
                </c:pt>
                <c:pt idx="4965">
                  <c:v>45625</c:v>
                </c:pt>
                <c:pt idx="4966">
                  <c:v>45628</c:v>
                </c:pt>
                <c:pt idx="4967">
                  <c:v>45629</c:v>
                </c:pt>
                <c:pt idx="4968">
                  <c:v>45630</c:v>
                </c:pt>
                <c:pt idx="4969">
                  <c:v>45631</c:v>
                </c:pt>
                <c:pt idx="4970">
                  <c:v>45632</c:v>
                </c:pt>
                <c:pt idx="4971">
                  <c:v>45635</c:v>
                </c:pt>
                <c:pt idx="4972">
                  <c:v>45636</c:v>
                </c:pt>
                <c:pt idx="4973">
                  <c:v>45637</c:v>
                </c:pt>
                <c:pt idx="4974">
                  <c:v>45638</c:v>
                </c:pt>
                <c:pt idx="4975">
                  <c:v>45639</c:v>
                </c:pt>
                <c:pt idx="4976">
                  <c:v>45642</c:v>
                </c:pt>
                <c:pt idx="4977">
                  <c:v>45643</c:v>
                </c:pt>
                <c:pt idx="4978">
                  <c:v>45644</c:v>
                </c:pt>
                <c:pt idx="4979">
                  <c:v>45645</c:v>
                </c:pt>
                <c:pt idx="4980">
                  <c:v>45646</c:v>
                </c:pt>
                <c:pt idx="4981">
                  <c:v>45649</c:v>
                </c:pt>
                <c:pt idx="4982">
                  <c:v>45656</c:v>
                </c:pt>
                <c:pt idx="4983">
                  <c:v>45657</c:v>
                </c:pt>
                <c:pt idx="4984">
                  <c:v>45659</c:v>
                </c:pt>
                <c:pt idx="4985">
                  <c:v>45660</c:v>
                </c:pt>
                <c:pt idx="4986">
                  <c:v>45663</c:v>
                </c:pt>
                <c:pt idx="4987">
                  <c:v>45664</c:v>
                </c:pt>
                <c:pt idx="4988">
                  <c:v>45665</c:v>
                </c:pt>
                <c:pt idx="4989">
                  <c:v>45666</c:v>
                </c:pt>
                <c:pt idx="4990">
                  <c:v>45667</c:v>
                </c:pt>
                <c:pt idx="4991">
                  <c:v>45670</c:v>
                </c:pt>
                <c:pt idx="4992">
                  <c:v>45671</c:v>
                </c:pt>
                <c:pt idx="4993">
                  <c:v>45672</c:v>
                </c:pt>
                <c:pt idx="4994">
                  <c:v>45673</c:v>
                </c:pt>
                <c:pt idx="4995">
                  <c:v>45674</c:v>
                </c:pt>
                <c:pt idx="4996">
                  <c:v>45677</c:v>
                </c:pt>
                <c:pt idx="4997">
                  <c:v>45678</c:v>
                </c:pt>
                <c:pt idx="4998">
                  <c:v>45679</c:v>
                </c:pt>
                <c:pt idx="4999">
                  <c:v>45680</c:v>
                </c:pt>
                <c:pt idx="5000">
                  <c:v>45681</c:v>
                </c:pt>
                <c:pt idx="5001">
                  <c:v>45684</c:v>
                </c:pt>
                <c:pt idx="5002">
                  <c:v>45685</c:v>
                </c:pt>
                <c:pt idx="5003">
                  <c:v>45686</c:v>
                </c:pt>
                <c:pt idx="5004">
                  <c:v>45687</c:v>
                </c:pt>
                <c:pt idx="5005">
                  <c:v>45688</c:v>
                </c:pt>
                <c:pt idx="5006">
                  <c:v>45691</c:v>
                </c:pt>
                <c:pt idx="5007">
                  <c:v>45692</c:v>
                </c:pt>
                <c:pt idx="5008">
                  <c:v>45693</c:v>
                </c:pt>
                <c:pt idx="5009">
                  <c:v>45694</c:v>
                </c:pt>
                <c:pt idx="5010">
                  <c:v>45695</c:v>
                </c:pt>
                <c:pt idx="5011">
                  <c:v>45698</c:v>
                </c:pt>
                <c:pt idx="5012">
                  <c:v>45699</c:v>
                </c:pt>
                <c:pt idx="5013">
                  <c:v>45700</c:v>
                </c:pt>
                <c:pt idx="5014">
                  <c:v>45701</c:v>
                </c:pt>
                <c:pt idx="5015">
                  <c:v>45702</c:v>
                </c:pt>
                <c:pt idx="5016">
                  <c:v>45705</c:v>
                </c:pt>
                <c:pt idx="5017">
                  <c:v>45706</c:v>
                </c:pt>
                <c:pt idx="5018">
                  <c:v>45707</c:v>
                </c:pt>
                <c:pt idx="5019">
                  <c:v>45708</c:v>
                </c:pt>
                <c:pt idx="5020">
                  <c:v>45709</c:v>
                </c:pt>
                <c:pt idx="5021">
                  <c:v>45712</c:v>
                </c:pt>
                <c:pt idx="5022">
                  <c:v>45713</c:v>
                </c:pt>
                <c:pt idx="5023">
                  <c:v>45714</c:v>
                </c:pt>
                <c:pt idx="5024">
                  <c:v>45715</c:v>
                </c:pt>
                <c:pt idx="5025">
                  <c:v>45716</c:v>
                </c:pt>
                <c:pt idx="5026">
                  <c:v>45719</c:v>
                </c:pt>
                <c:pt idx="5027">
                  <c:v>45720</c:v>
                </c:pt>
                <c:pt idx="5028">
                  <c:v>45721</c:v>
                </c:pt>
                <c:pt idx="5029">
                  <c:v>45722</c:v>
                </c:pt>
                <c:pt idx="5030">
                  <c:v>45723</c:v>
                </c:pt>
                <c:pt idx="5031">
                  <c:v>45726</c:v>
                </c:pt>
                <c:pt idx="5032">
                  <c:v>45727</c:v>
                </c:pt>
                <c:pt idx="5033">
                  <c:v>45728</c:v>
                </c:pt>
                <c:pt idx="5034">
                  <c:v>45729</c:v>
                </c:pt>
                <c:pt idx="5035">
                  <c:v>45730</c:v>
                </c:pt>
                <c:pt idx="5036">
                  <c:v>45733</c:v>
                </c:pt>
                <c:pt idx="5037">
                  <c:v>45734</c:v>
                </c:pt>
                <c:pt idx="5038">
                  <c:v>45735</c:v>
                </c:pt>
                <c:pt idx="5039">
                  <c:v>45736</c:v>
                </c:pt>
                <c:pt idx="5040">
                  <c:v>45737</c:v>
                </c:pt>
                <c:pt idx="5041">
                  <c:v>45740</c:v>
                </c:pt>
                <c:pt idx="5042">
                  <c:v>45741</c:v>
                </c:pt>
                <c:pt idx="5043">
                  <c:v>45742</c:v>
                </c:pt>
                <c:pt idx="5044">
                  <c:v>45743</c:v>
                </c:pt>
                <c:pt idx="5045">
                  <c:v>45744</c:v>
                </c:pt>
                <c:pt idx="5046">
                  <c:v>45747</c:v>
                </c:pt>
                <c:pt idx="5047">
                  <c:v>45748</c:v>
                </c:pt>
                <c:pt idx="5048">
                  <c:v>45749</c:v>
                </c:pt>
                <c:pt idx="5049">
                  <c:v>45750</c:v>
                </c:pt>
                <c:pt idx="5050">
                  <c:v>45751</c:v>
                </c:pt>
                <c:pt idx="5051">
                  <c:v>45754</c:v>
                </c:pt>
                <c:pt idx="5052">
                  <c:v>45755</c:v>
                </c:pt>
                <c:pt idx="5053">
                  <c:v>45756</c:v>
                </c:pt>
                <c:pt idx="5054">
                  <c:v>45757</c:v>
                </c:pt>
                <c:pt idx="5055">
                  <c:v>45758</c:v>
                </c:pt>
                <c:pt idx="5056">
                  <c:v>45761</c:v>
                </c:pt>
                <c:pt idx="5057">
                  <c:v>45762</c:v>
                </c:pt>
                <c:pt idx="5058">
                  <c:v>45763</c:v>
                </c:pt>
                <c:pt idx="5059">
                  <c:v>45764</c:v>
                </c:pt>
                <c:pt idx="5060">
                  <c:v>45769</c:v>
                </c:pt>
                <c:pt idx="5061">
                  <c:v>45770</c:v>
                </c:pt>
                <c:pt idx="5062">
                  <c:v>45771</c:v>
                </c:pt>
                <c:pt idx="5063">
                  <c:v>45772</c:v>
                </c:pt>
                <c:pt idx="5064">
                  <c:v>45775</c:v>
                </c:pt>
                <c:pt idx="5065">
                  <c:v>45776</c:v>
                </c:pt>
                <c:pt idx="5066">
                  <c:v>45777</c:v>
                </c:pt>
                <c:pt idx="5067">
                  <c:v>45782</c:v>
                </c:pt>
                <c:pt idx="5068">
                  <c:v>45783</c:v>
                </c:pt>
                <c:pt idx="5069">
                  <c:v>45784</c:v>
                </c:pt>
                <c:pt idx="5070">
                  <c:v>45785</c:v>
                </c:pt>
                <c:pt idx="5071">
                  <c:v>45786</c:v>
                </c:pt>
                <c:pt idx="5072">
                  <c:v>45789</c:v>
                </c:pt>
                <c:pt idx="5073">
                  <c:v>45790</c:v>
                </c:pt>
                <c:pt idx="5074">
                  <c:v>45791</c:v>
                </c:pt>
                <c:pt idx="5075">
                  <c:v>45792</c:v>
                </c:pt>
                <c:pt idx="5076">
                  <c:v>45793</c:v>
                </c:pt>
                <c:pt idx="5077">
                  <c:v>45796</c:v>
                </c:pt>
                <c:pt idx="5078">
                  <c:v>45797</c:v>
                </c:pt>
                <c:pt idx="5079">
                  <c:v>45798</c:v>
                </c:pt>
                <c:pt idx="5080">
                  <c:v>45799</c:v>
                </c:pt>
                <c:pt idx="5081">
                  <c:v>45800</c:v>
                </c:pt>
                <c:pt idx="5082">
                  <c:v>45803</c:v>
                </c:pt>
                <c:pt idx="5083">
                  <c:v>45804</c:v>
                </c:pt>
                <c:pt idx="5084">
                  <c:v>45805</c:v>
                </c:pt>
                <c:pt idx="5085">
                  <c:v>45806</c:v>
                </c:pt>
                <c:pt idx="5086">
                  <c:v>45807</c:v>
                </c:pt>
                <c:pt idx="5087">
                  <c:v>45810</c:v>
                </c:pt>
                <c:pt idx="5088">
                  <c:v>45811</c:v>
                </c:pt>
                <c:pt idx="5089">
                  <c:v>45812</c:v>
                </c:pt>
                <c:pt idx="5090">
                  <c:v>45813</c:v>
                </c:pt>
                <c:pt idx="5091">
                  <c:v>45814</c:v>
                </c:pt>
                <c:pt idx="5092">
                  <c:v>45818</c:v>
                </c:pt>
                <c:pt idx="5093">
                  <c:v>45819</c:v>
                </c:pt>
                <c:pt idx="5094">
                  <c:v>45820</c:v>
                </c:pt>
                <c:pt idx="5095">
                  <c:v>45821</c:v>
                </c:pt>
                <c:pt idx="5096">
                  <c:v>45824</c:v>
                </c:pt>
                <c:pt idx="5097">
                  <c:v>45825</c:v>
                </c:pt>
                <c:pt idx="5098">
                  <c:v>45826</c:v>
                </c:pt>
                <c:pt idx="5099">
                  <c:v>45827</c:v>
                </c:pt>
                <c:pt idx="5100">
                  <c:v>45828</c:v>
                </c:pt>
                <c:pt idx="5101">
                  <c:v>45831</c:v>
                </c:pt>
                <c:pt idx="5102">
                  <c:v>45832</c:v>
                </c:pt>
                <c:pt idx="5103">
                  <c:v>45833</c:v>
                </c:pt>
                <c:pt idx="5104">
                  <c:v>45834</c:v>
                </c:pt>
                <c:pt idx="5105">
                  <c:v>45835</c:v>
                </c:pt>
                <c:pt idx="5106">
                  <c:v>45838</c:v>
                </c:pt>
                <c:pt idx="5107">
                  <c:v>45839</c:v>
                </c:pt>
                <c:pt idx="5108">
                  <c:v>45840</c:v>
                </c:pt>
                <c:pt idx="5109">
                  <c:v>45841</c:v>
                </c:pt>
                <c:pt idx="5110">
                  <c:v>45842</c:v>
                </c:pt>
                <c:pt idx="5111">
                  <c:v>45845</c:v>
                </c:pt>
                <c:pt idx="5112">
                  <c:v>45846</c:v>
                </c:pt>
                <c:pt idx="5113">
                  <c:v>45847</c:v>
                </c:pt>
                <c:pt idx="5114">
                  <c:v>45848</c:v>
                </c:pt>
                <c:pt idx="5115">
                  <c:v>45849</c:v>
                </c:pt>
                <c:pt idx="5116">
                  <c:v>45852</c:v>
                </c:pt>
                <c:pt idx="5117">
                  <c:v>45853</c:v>
                </c:pt>
                <c:pt idx="5118">
                  <c:v>45854</c:v>
                </c:pt>
                <c:pt idx="5119">
                  <c:v>45855</c:v>
                </c:pt>
                <c:pt idx="5120">
                  <c:v>45856</c:v>
                </c:pt>
                <c:pt idx="5121">
                  <c:v>45859</c:v>
                </c:pt>
                <c:pt idx="5122">
                  <c:v>45860</c:v>
                </c:pt>
                <c:pt idx="5123">
                  <c:v>45861</c:v>
                </c:pt>
                <c:pt idx="5124">
                  <c:v>45862</c:v>
                </c:pt>
                <c:pt idx="5125">
                  <c:v>45863</c:v>
                </c:pt>
                <c:pt idx="5126">
                  <c:v>45866</c:v>
                </c:pt>
                <c:pt idx="5127">
                  <c:v>45867</c:v>
                </c:pt>
                <c:pt idx="5128">
                  <c:v>45868</c:v>
                </c:pt>
                <c:pt idx="5129">
                  <c:v>45869</c:v>
                </c:pt>
                <c:pt idx="5130">
                  <c:v>45870</c:v>
                </c:pt>
                <c:pt idx="5131">
                  <c:v>45873</c:v>
                </c:pt>
                <c:pt idx="5132">
                  <c:v>45874</c:v>
                </c:pt>
                <c:pt idx="5133">
                  <c:v>45875</c:v>
                </c:pt>
                <c:pt idx="5134">
                  <c:v>45876</c:v>
                </c:pt>
                <c:pt idx="5135">
                  <c:v>45877</c:v>
                </c:pt>
                <c:pt idx="5136">
                  <c:v>45880</c:v>
                </c:pt>
                <c:pt idx="5137">
                  <c:v>45881</c:v>
                </c:pt>
                <c:pt idx="5138">
                  <c:v>45882</c:v>
                </c:pt>
                <c:pt idx="5139">
                  <c:v>45883</c:v>
                </c:pt>
                <c:pt idx="5140">
                  <c:v>45884</c:v>
                </c:pt>
                <c:pt idx="5141">
                  <c:v>45887</c:v>
                </c:pt>
                <c:pt idx="5142">
                  <c:v>45888</c:v>
                </c:pt>
                <c:pt idx="5143">
                  <c:v>45890</c:v>
                </c:pt>
                <c:pt idx="5144">
                  <c:v>45891</c:v>
                </c:pt>
                <c:pt idx="5145">
                  <c:v>45894</c:v>
                </c:pt>
                <c:pt idx="5146">
                  <c:v>45895</c:v>
                </c:pt>
                <c:pt idx="5147">
                  <c:v>45896</c:v>
                </c:pt>
                <c:pt idx="5148">
                  <c:v>45897</c:v>
                </c:pt>
                <c:pt idx="5149">
                  <c:v>45898</c:v>
                </c:pt>
                <c:pt idx="5150">
                  <c:v>45901</c:v>
                </c:pt>
                <c:pt idx="5151">
                  <c:v>45902</c:v>
                </c:pt>
                <c:pt idx="5152">
                  <c:v>45903</c:v>
                </c:pt>
                <c:pt idx="5153">
                  <c:v>45904</c:v>
                </c:pt>
                <c:pt idx="5154">
                  <c:v>45905</c:v>
                </c:pt>
                <c:pt idx="5155">
                  <c:v>45908</c:v>
                </c:pt>
                <c:pt idx="5156">
                  <c:v>45909</c:v>
                </c:pt>
                <c:pt idx="5157">
                  <c:v>45910</c:v>
                </c:pt>
                <c:pt idx="5158">
                  <c:v>45911</c:v>
                </c:pt>
                <c:pt idx="5159">
                  <c:v>45912</c:v>
                </c:pt>
                <c:pt idx="5160">
                  <c:v>45915</c:v>
                </c:pt>
                <c:pt idx="5161">
                  <c:v>45916</c:v>
                </c:pt>
                <c:pt idx="5162">
                  <c:v>45917</c:v>
                </c:pt>
                <c:pt idx="5163">
                  <c:v>45918</c:v>
                </c:pt>
                <c:pt idx="5164">
                  <c:v>45919</c:v>
                </c:pt>
                <c:pt idx="5165">
                  <c:v>45922</c:v>
                </c:pt>
                <c:pt idx="5166">
                  <c:v>45923</c:v>
                </c:pt>
                <c:pt idx="5167">
                  <c:v>45924</c:v>
                </c:pt>
                <c:pt idx="5168">
                  <c:v>45925</c:v>
                </c:pt>
                <c:pt idx="5169">
                  <c:v>45926</c:v>
                </c:pt>
                <c:pt idx="5170">
                  <c:v>45929</c:v>
                </c:pt>
                <c:pt idx="5171">
                  <c:v>45930</c:v>
                </c:pt>
                <c:pt idx="5172">
                  <c:v>45931</c:v>
                </c:pt>
                <c:pt idx="5173">
                  <c:v>45932</c:v>
                </c:pt>
                <c:pt idx="5174">
                  <c:v>45933</c:v>
                </c:pt>
                <c:pt idx="5175">
                  <c:v>45936</c:v>
                </c:pt>
                <c:pt idx="5176">
                  <c:v>45937</c:v>
                </c:pt>
                <c:pt idx="5177">
                  <c:v>45938</c:v>
                </c:pt>
                <c:pt idx="5178">
                  <c:v>45939</c:v>
                </c:pt>
                <c:pt idx="5179">
                  <c:v>45940</c:v>
                </c:pt>
                <c:pt idx="5180">
                  <c:v>45943</c:v>
                </c:pt>
                <c:pt idx="5181">
                  <c:v>45944</c:v>
                </c:pt>
                <c:pt idx="5182">
                  <c:v>45945</c:v>
                </c:pt>
                <c:pt idx="5183">
                  <c:v>45946</c:v>
                </c:pt>
                <c:pt idx="5184">
                  <c:v>45947</c:v>
                </c:pt>
                <c:pt idx="5185">
                  <c:v>45950</c:v>
                </c:pt>
                <c:pt idx="5186">
                  <c:v>45951</c:v>
                </c:pt>
                <c:pt idx="5187">
                  <c:v>45952</c:v>
                </c:pt>
                <c:pt idx="5188">
                  <c:v>45957</c:v>
                </c:pt>
                <c:pt idx="5189">
                  <c:v>45958</c:v>
                </c:pt>
                <c:pt idx="5190">
                  <c:v>45959</c:v>
                </c:pt>
                <c:pt idx="5191">
                  <c:v>45960</c:v>
                </c:pt>
                <c:pt idx="5192">
                  <c:v>45961</c:v>
                </c:pt>
                <c:pt idx="5193">
                  <c:v>45964</c:v>
                </c:pt>
                <c:pt idx="5194">
                  <c:v>45965</c:v>
                </c:pt>
                <c:pt idx="5195">
                  <c:v>45966</c:v>
                </c:pt>
                <c:pt idx="5196">
                  <c:v>45967</c:v>
                </c:pt>
                <c:pt idx="5197">
                  <c:v>45968</c:v>
                </c:pt>
                <c:pt idx="5198">
                  <c:v>45971</c:v>
                </c:pt>
                <c:pt idx="5199">
                  <c:v>45972</c:v>
                </c:pt>
                <c:pt idx="5200">
                  <c:v>45973</c:v>
                </c:pt>
                <c:pt idx="5201">
                  <c:v>45974</c:v>
                </c:pt>
                <c:pt idx="5202">
                  <c:v>45975</c:v>
                </c:pt>
                <c:pt idx="5203">
                  <c:v>45978</c:v>
                </c:pt>
                <c:pt idx="5204">
                  <c:v>45979</c:v>
                </c:pt>
                <c:pt idx="5205">
                  <c:v>45980</c:v>
                </c:pt>
                <c:pt idx="5206">
                  <c:v>45981</c:v>
                </c:pt>
                <c:pt idx="5207">
                  <c:v>45982</c:v>
                </c:pt>
                <c:pt idx="5208">
                  <c:v>45985</c:v>
                </c:pt>
                <c:pt idx="5209">
                  <c:v>45986</c:v>
                </c:pt>
                <c:pt idx="5210">
                  <c:v>45987</c:v>
                </c:pt>
                <c:pt idx="5211">
                  <c:v>45988</c:v>
                </c:pt>
                <c:pt idx="5212">
                  <c:v>45989</c:v>
                </c:pt>
                <c:pt idx="5213">
                  <c:v>45992</c:v>
                </c:pt>
                <c:pt idx="5214">
                  <c:v>45993</c:v>
                </c:pt>
                <c:pt idx="5215">
                  <c:v>45994</c:v>
                </c:pt>
                <c:pt idx="5216">
                  <c:v>45995</c:v>
                </c:pt>
                <c:pt idx="5217">
                  <c:v>45996</c:v>
                </c:pt>
                <c:pt idx="5218">
                  <c:v>45999</c:v>
                </c:pt>
                <c:pt idx="5219">
                  <c:v>46000</c:v>
                </c:pt>
                <c:pt idx="5220">
                  <c:v>46001</c:v>
                </c:pt>
                <c:pt idx="5221">
                  <c:v>46002</c:v>
                </c:pt>
                <c:pt idx="5222">
                  <c:v>46003</c:v>
                </c:pt>
                <c:pt idx="5223">
                  <c:v>46006</c:v>
                </c:pt>
                <c:pt idx="5224">
                  <c:v>46007</c:v>
                </c:pt>
                <c:pt idx="5225">
                  <c:v>46008</c:v>
                </c:pt>
                <c:pt idx="5226">
                  <c:v>46009</c:v>
                </c:pt>
                <c:pt idx="5227">
                  <c:v>46010</c:v>
                </c:pt>
                <c:pt idx="5228">
                  <c:v>46013</c:v>
                </c:pt>
                <c:pt idx="5229">
                  <c:v>46014</c:v>
                </c:pt>
                <c:pt idx="5230">
                  <c:v>46020</c:v>
                </c:pt>
                <c:pt idx="5231">
                  <c:v>46021</c:v>
                </c:pt>
                <c:pt idx="5232">
                  <c:v>46022</c:v>
                </c:pt>
                <c:pt idx="5233">
                  <c:v>46027</c:v>
                </c:pt>
                <c:pt idx="5234">
                  <c:v>46028</c:v>
                </c:pt>
                <c:pt idx="5235">
                  <c:v>46029</c:v>
                </c:pt>
                <c:pt idx="5236">
                  <c:v>46030</c:v>
                </c:pt>
                <c:pt idx="5237">
                  <c:v>46031</c:v>
                </c:pt>
                <c:pt idx="5238">
                  <c:v>46034</c:v>
                </c:pt>
                <c:pt idx="5239">
                  <c:v>46035</c:v>
                </c:pt>
                <c:pt idx="5240">
                  <c:v>46036</c:v>
                </c:pt>
                <c:pt idx="5241">
                  <c:v>46037</c:v>
                </c:pt>
                <c:pt idx="5242">
                  <c:v>46038</c:v>
                </c:pt>
                <c:pt idx="5243">
                  <c:v>46041</c:v>
                </c:pt>
                <c:pt idx="5244">
                  <c:v>46042</c:v>
                </c:pt>
                <c:pt idx="5245">
                  <c:v>46043</c:v>
                </c:pt>
                <c:pt idx="5246">
                  <c:v>46044</c:v>
                </c:pt>
                <c:pt idx="5247">
                  <c:v>46045</c:v>
                </c:pt>
                <c:pt idx="5248">
                  <c:v>46048</c:v>
                </c:pt>
                <c:pt idx="5249">
                  <c:v>46049</c:v>
                </c:pt>
                <c:pt idx="5250">
                  <c:v>46050</c:v>
                </c:pt>
                <c:pt idx="5251">
                  <c:v>46051</c:v>
                </c:pt>
                <c:pt idx="5252">
                  <c:v>46052</c:v>
                </c:pt>
                <c:pt idx="5253">
                  <c:v>46055</c:v>
                </c:pt>
                <c:pt idx="5254">
                  <c:v>46056</c:v>
                </c:pt>
                <c:pt idx="5255">
                  <c:v>46057</c:v>
                </c:pt>
                <c:pt idx="5256">
                  <c:v>46058</c:v>
                </c:pt>
                <c:pt idx="5257">
                  <c:v>46059</c:v>
                </c:pt>
                <c:pt idx="5258">
                  <c:v>46062</c:v>
                </c:pt>
                <c:pt idx="5259">
                  <c:v>46063</c:v>
                </c:pt>
                <c:pt idx="5260">
                  <c:v>46064</c:v>
                </c:pt>
                <c:pt idx="5261">
                  <c:v>46065</c:v>
                </c:pt>
                <c:pt idx="5262">
                  <c:v>46066</c:v>
                </c:pt>
                <c:pt idx="5263">
                  <c:v>46069</c:v>
                </c:pt>
                <c:pt idx="5264">
                  <c:v>46070</c:v>
                </c:pt>
                <c:pt idx="5265">
                  <c:v>46071</c:v>
                </c:pt>
                <c:pt idx="5266">
                  <c:v>46072</c:v>
                </c:pt>
                <c:pt idx="5267">
                  <c:v>46073</c:v>
                </c:pt>
                <c:pt idx="5268">
                  <c:v>46076</c:v>
                </c:pt>
                <c:pt idx="5269">
                  <c:v>46077</c:v>
                </c:pt>
                <c:pt idx="5270">
                  <c:v>46078</c:v>
                </c:pt>
                <c:pt idx="5271">
                  <c:v>46079</c:v>
                </c:pt>
                <c:pt idx="5272">
                  <c:v>46080</c:v>
                </c:pt>
                <c:pt idx="5273">
                  <c:v>46083</c:v>
                </c:pt>
                <c:pt idx="5274">
                  <c:v>46084</c:v>
                </c:pt>
                <c:pt idx="5275">
                  <c:v>46085</c:v>
                </c:pt>
                <c:pt idx="5276">
                  <c:v>46086</c:v>
                </c:pt>
                <c:pt idx="5277">
                  <c:v>46087</c:v>
                </c:pt>
                <c:pt idx="5278">
                  <c:v>46090</c:v>
                </c:pt>
                <c:pt idx="5279">
                  <c:v>46091</c:v>
                </c:pt>
                <c:pt idx="5280">
                  <c:v>46092</c:v>
                </c:pt>
                <c:pt idx="5281">
                  <c:v>46093</c:v>
                </c:pt>
                <c:pt idx="5282">
                  <c:v>46094</c:v>
                </c:pt>
                <c:pt idx="5283">
                  <c:v>46097</c:v>
                </c:pt>
                <c:pt idx="5284">
                  <c:v>46098</c:v>
                </c:pt>
                <c:pt idx="5285">
                  <c:v>46099</c:v>
                </c:pt>
                <c:pt idx="5286">
                  <c:v>46100</c:v>
                </c:pt>
                <c:pt idx="5287">
                  <c:v>46101</c:v>
                </c:pt>
                <c:pt idx="5288">
                  <c:v>46104</c:v>
                </c:pt>
                <c:pt idx="5289">
                  <c:v>46105</c:v>
                </c:pt>
                <c:pt idx="5290">
                  <c:v>46106</c:v>
                </c:pt>
                <c:pt idx="5291">
                  <c:v>46107</c:v>
                </c:pt>
                <c:pt idx="5292">
                  <c:v>46108</c:v>
                </c:pt>
                <c:pt idx="5293">
                  <c:v>46111</c:v>
                </c:pt>
                <c:pt idx="5294">
                  <c:v>46112</c:v>
                </c:pt>
                <c:pt idx="5295">
                  <c:v>46113</c:v>
                </c:pt>
                <c:pt idx="5296">
                  <c:v>46114</c:v>
                </c:pt>
                <c:pt idx="5297">
                  <c:v>46119</c:v>
                </c:pt>
                <c:pt idx="5298">
                  <c:v>46120</c:v>
                </c:pt>
                <c:pt idx="5299">
                  <c:v>46121</c:v>
                </c:pt>
                <c:pt idx="5300">
                  <c:v>46122</c:v>
                </c:pt>
                <c:pt idx="5301">
                  <c:v>46125</c:v>
                </c:pt>
                <c:pt idx="5302">
                  <c:v>46126</c:v>
                </c:pt>
                <c:pt idx="5303">
                  <c:v>46127</c:v>
                </c:pt>
                <c:pt idx="5304">
                  <c:v>46128</c:v>
                </c:pt>
                <c:pt idx="5305">
                  <c:v>46129</c:v>
                </c:pt>
                <c:pt idx="5306">
                  <c:v>46132</c:v>
                </c:pt>
                <c:pt idx="5307">
                  <c:v>46133</c:v>
                </c:pt>
                <c:pt idx="5308">
                  <c:v>46134</c:v>
                </c:pt>
                <c:pt idx="5309">
                  <c:v>46135</c:v>
                </c:pt>
                <c:pt idx="5310">
                  <c:v>46136</c:v>
                </c:pt>
                <c:pt idx="5311">
                  <c:v>46139</c:v>
                </c:pt>
                <c:pt idx="5312">
                  <c:v>46140</c:v>
                </c:pt>
                <c:pt idx="5313">
                  <c:v>46141</c:v>
                </c:pt>
                <c:pt idx="5314">
                  <c:v>46142</c:v>
                </c:pt>
              </c:numCache>
            </c:numRef>
          </c:cat>
          <c:val>
            <c:numRef>
              <c:f>'4_ábra_chart'!$K$12:$K$5326</c:f>
              <c:numCache>
                <c:formatCode>0.000000</c:formatCode>
                <c:ptCount val="5315"/>
                <c:pt idx="0">
                  <c:v>0.124631544</c:v>
                </c:pt>
                <c:pt idx="1">
                  <c:v>0.124631544</c:v>
                </c:pt>
                <c:pt idx="2">
                  <c:v>0.124631544</c:v>
                </c:pt>
                <c:pt idx="3">
                  <c:v>0.124631544</c:v>
                </c:pt>
                <c:pt idx="4">
                  <c:v>0.124631544</c:v>
                </c:pt>
                <c:pt idx="5">
                  <c:v>0.124631544</c:v>
                </c:pt>
                <c:pt idx="6">
                  <c:v>0.124631544</c:v>
                </c:pt>
                <c:pt idx="7">
                  <c:v>0.124631544</c:v>
                </c:pt>
                <c:pt idx="8">
                  <c:v>0.124631544</c:v>
                </c:pt>
                <c:pt idx="9">
                  <c:v>0.124631544</c:v>
                </c:pt>
                <c:pt idx="10">
                  <c:v>0.124631544</c:v>
                </c:pt>
                <c:pt idx="11">
                  <c:v>0.124631544</c:v>
                </c:pt>
                <c:pt idx="12">
                  <c:v>0.124631544</c:v>
                </c:pt>
                <c:pt idx="13">
                  <c:v>0.124631544</c:v>
                </c:pt>
                <c:pt idx="14">
                  <c:v>0.124631544</c:v>
                </c:pt>
                <c:pt idx="15">
                  <c:v>0.124631544</c:v>
                </c:pt>
                <c:pt idx="16">
                  <c:v>0.124631544</c:v>
                </c:pt>
                <c:pt idx="17">
                  <c:v>0.124631544</c:v>
                </c:pt>
                <c:pt idx="18">
                  <c:v>0.124631544</c:v>
                </c:pt>
                <c:pt idx="19">
                  <c:v>0.124631544</c:v>
                </c:pt>
                <c:pt idx="20">
                  <c:v>0.124631544</c:v>
                </c:pt>
                <c:pt idx="21">
                  <c:v>0.124631544</c:v>
                </c:pt>
                <c:pt idx="22">
                  <c:v>0.124631544</c:v>
                </c:pt>
                <c:pt idx="23">
                  <c:v>0.124631544</c:v>
                </c:pt>
                <c:pt idx="24">
                  <c:v>0.124631544</c:v>
                </c:pt>
                <c:pt idx="25">
                  <c:v>0.124631544</c:v>
                </c:pt>
                <c:pt idx="26">
                  <c:v>0.124631544</c:v>
                </c:pt>
                <c:pt idx="27">
                  <c:v>0.124631544</c:v>
                </c:pt>
                <c:pt idx="28">
                  <c:v>0.124631544</c:v>
                </c:pt>
                <c:pt idx="29">
                  <c:v>0.124631544</c:v>
                </c:pt>
                <c:pt idx="30">
                  <c:v>0.124631544</c:v>
                </c:pt>
                <c:pt idx="31">
                  <c:v>0.124631544</c:v>
                </c:pt>
                <c:pt idx="32">
                  <c:v>0.124631544</c:v>
                </c:pt>
                <c:pt idx="33">
                  <c:v>0.124631544</c:v>
                </c:pt>
                <c:pt idx="34">
                  <c:v>0.124631544</c:v>
                </c:pt>
                <c:pt idx="35">
                  <c:v>0.124631544</c:v>
                </c:pt>
                <c:pt idx="36">
                  <c:v>0.124631544</c:v>
                </c:pt>
                <c:pt idx="37">
                  <c:v>0.124631544</c:v>
                </c:pt>
                <c:pt idx="38">
                  <c:v>0.124631544</c:v>
                </c:pt>
                <c:pt idx="39">
                  <c:v>0.124631544</c:v>
                </c:pt>
                <c:pt idx="40">
                  <c:v>0.124631544</c:v>
                </c:pt>
                <c:pt idx="41">
                  <c:v>0.124631544</c:v>
                </c:pt>
                <c:pt idx="42">
                  <c:v>0.124631544</c:v>
                </c:pt>
                <c:pt idx="43">
                  <c:v>0.124631544</c:v>
                </c:pt>
                <c:pt idx="44">
                  <c:v>0.124631544</c:v>
                </c:pt>
                <c:pt idx="45">
                  <c:v>0.124631544</c:v>
                </c:pt>
                <c:pt idx="46">
                  <c:v>0.124631544</c:v>
                </c:pt>
                <c:pt idx="47">
                  <c:v>0.124631544</c:v>
                </c:pt>
                <c:pt idx="48">
                  <c:v>0.124631544</c:v>
                </c:pt>
                <c:pt idx="49">
                  <c:v>0.124631544</c:v>
                </c:pt>
                <c:pt idx="50">
                  <c:v>0.124631544</c:v>
                </c:pt>
                <c:pt idx="51">
                  <c:v>0.124631544</c:v>
                </c:pt>
                <c:pt idx="52">
                  <c:v>0.124631544</c:v>
                </c:pt>
                <c:pt idx="53">
                  <c:v>0.124631544</c:v>
                </c:pt>
                <c:pt idx="54">
                  <c:v>0.124631544</c:v>
                </c:pt>
                <c:pt idx="55">
                  <c:v>0.124631544</c:v>
                </c:pt>
                <c:pt idx="56">
                  <c:v>0.124631544</c:v>
                </c:pt>
                <c:pt idx="57">
                  <c:v>0.124631544</c:v>
                </c:pt>
                <c:pt idx="58">
                  <c:v>0.124631544</c:v>
                </c:pt>
                <c:pt idx="59">
                  <c:v>0.124631544</c:v>
                </c:pt>
                <c:pt idx="60">
                  <c:v>0.124631544</c:v>
                </c:pt>
                <c:pt idx="61">
                  <c:v>0.124631544</c:v>
                </c:pt>
                <c:pt idx="62">
                  <c:v>0.124631544</c:v>
                </c:pt>
                <c:pt idx="63">
                  <c:v>0.124631544</c:v>
                </c:pt>
                <c:pt idx="64">
                  <c:v>0.124631544</c:v>
                </c:pt>
                <c:pt idx="65">
                  <c:v>0.124631544</c:v>
                </c:pt>
                <c:pt idx="66">
                  <c:v>0.124631544</c:v>
                </c:pt>
                <c:pt idx="67">
                  <c:v>0.124631544</c:v>
                </c:pt>
                <c:pt idx="68">
                  <c:v>0.124631544</c:v>
                </c:pt>
                <c:pt idx="69">
                  <c:v>0.124631544</c:v>
                </c:pt>
                <c:pt idx="70">
                  <c:v>0.124631544</c:v>
                </c:pt>
                <c:pt idx="71">
                  <c:v>0.124631544</c:v>
                </c:pt>
                <c:pt idx="72">
                  <c:v>0.124631544</c:v>
                </c:pt>
                <c:pt idx="73">
                  <c:v>0.124631544</c:v>
                </c:pt>
                <c:pt idx="74">
                  <c:v>0.124631544</c:v>
                </c:pt>
                <c:pt idx="75">
                  <c:v>0.124631544</c:v>
                </c:pt>
                <c:pt idx="76">
                  <c:v>0.124631544</c:v>
                </c:pt>
                <c:pt idx="77">
                  <c:v>0.124631544</c:v>
                </c:pt>
                <c:pt idx="78">
                  <c:v>0.124631544</c:v>
                </c:pt>
                <c:pt idx="79">
                  <c:v>0.124631544</c:v>
                </c:pt>
                <c:pt idx="80">
                  <c:v>0.124631544</c:v>
                </c:pt>
                <c:pt idx="81">
                  <c:v>0.124631544</c:v>
                </c:pt>
                <c:pt idx="82">
                  <c:v>0.124631544</c:v>
                </c:pt>
                <c:pt idx="83">
                  <c:v>0.124631544</c:v>
                </c:pt>
                <c:pt idx="84">
                  <c:v>0.124631544</c:v>
                </c:pt>
                <c:pt idx="85">
                  <c:v>0.124631544</c:v>
                </c:pt>
                <c:pt idx="86">
                  <c:v>0.124631544</c:v>
                </c:pt>
                <c:pt idx="87">
                  <c:v>0.124631544</c:v>
                </c:pt>
                <c:pt idx="88">
                  <c:v>0.124631544</c:v>
                </c:pt>
                <c:pt idx="89">
                  <c:v>0.124631544</c:v>
                </c:pt>
                <c:pt idx="90">
                  <c:v>0.124631544</c:v>
                </c:pt>
                <c:pt idx="91">
                  <c:v>0.124631544</c:v>
                </c:pt>
                <c:pt idx="92">
                  <c:v>0.124631544</c:v>
                </c:pt>
                <c:pt idx="93">
                  <c:v>0.124631544</c:v>
                </c:pt>
                <c:pt idx="94">
                  <c:v>0.124631544</c:v>
                </c:pt>
                <c:pt idx="95">
                  <c:v>0.124631544</c:v>
                </c:pt>
                <c:pt idx="96">
                  <c:v>0.124631544</c:v>
                </c:pt>
                <c:pt idx="97">
                  <c:v>0.124631544</c:v>
                </c:pt>
                <c:pt idx="98">
                  <c:v>0.124631544</c:v>
                </c:pt>
                <c:pt idx="99">
                  <c:v>0.124631544</c:v>
                </c:pt>
                <c:pt idx="100">
                  <c:v>0.124631544</c:v>
                </c:pt>
                <c:pt idx="101">
                  <c:v>0.124631544</c:v>
                </c:pt>
                <c:pt idx="102">
                  <c:v>0.124631544</c:v>
                </c:pt>
                <c:pt idx="103">
                  <c:v>0.124631544</c:v>
                </c:pt>
                <c:pt idx="104">
                  <c:v>0.124631544</c:v>
                </c:pt>
                <c:pt idx="105">
                  <c:v>0.124631544</c:v>
                </c:pt>
                <c:pt idx="106">
                  <c:v>0.124631544</c:v>
                </c:pt>
                <c:pt idx="107">
                  <c:v>0.124631544</c:v>
                </c:pt>
                <c:pt idx="108">
                  <c:v>0.124631544</c:v>
                </c:pt>
                <c:pt idx="109">
                  <c:v>0.124631544</c:v>
                </c:pt>
                <c:pt idx="110">
                  <c:v>0.124631544</c:v>
                </c:pt>
                <c:pt idx="111">
                  <c:v>0.124631544</c:v>
                </c:pt>
                <c:pt idx="112">
                  <c:v>0.124631544</c:v>
                </c:pt>
                <c:pt idx="113">
                  <c:v>0.124631544</c:v>
                </c:pt>
                <c:pt idx="114">
                  <c:v>0.124631544</c:v>
                </c:pt>
                <c:pt idx="115">
                  <c:v>0.124631544</c:v>
                </c:pt>
                <c:pt idx="116">
                  <c:v>0.124631544</c:v>
                </c:pt>
                <c:pt idx="117">
                  <c:v>0.124631544</c:v>
                </c:pt>
                <c:pt idx="118">
                  <c:v>0.124631544</c:v>
                </c:pt>
                <c:pt idx="119">
                  <c:v>0.124631544</c:v>
                </c:pt>
                <c:pt idx="120">
                  <c:v>0.124631544</c:v>
                </c:pt>
                <c:pt idx="121">
                  <c:v>0.124631544</c:v>
                </c:pt>
                <c:pt idx="122">
                  <c:v>0.124631544</c:v>
                </c:pt>
                <c:pt idx="123">
                  <c:v>0.124631544</c:v>
                </c:pt>
                <c:pt idx="124">
                  <c:v>0.124631544</c:v>
                </c:pt>
                <c:pt idx="125">
                  <c:v>0.124631544</c:v>
                </c:pt>
                <c:pt idx="126">
                  <c:v>0.124631544</c:v>
                </c:pt>
                <c:pt idx="127">
                  <c:v>0.124631544</c:v>
                </c:pt>
                <c:pt idx="128">
                  <c:v>0.124631544</c:v>
                </c:pt>
                <c:pt idx="129">
                  <c:v>0.124631544</c:v>
                </c:pt>
                <c:pt idx="130">
                  <c:v>0.124631544</c:v>
                </c:pt>
                <c:pt idx="131">
                  <c:v>0.124631544</c:v>
                </c:pt>
                <c:pt idx="132">
                  <c:v>0.124631544</c:v>
                </c:pt>
                <c:pt idx="133">
                  <c:v>0.124631544</c:v>
                </c:pt>
                <c:pt idx="134">
                  <c:v>0.124631544</c:v>
                </c:pt>
                <c:pt idx="135">
                  <c:v>0.124631544</c:v>
                </c:pt>
                <c:pt idx="136">
                  <c:v>0.124631544</c:v>
                </c:pt>
                <c:pt idx="137">
                  <c:v>0.124631544</c:v>
                </c:pt>
                <c:pt idx="138">
                  <c:v>0.124631544</c:v>
                </c:pt>
                <c:pt idx="139">
                  <c:v>0.124631544</c:v>
                </c:pt>
                <c:pt idx="140">
                  <c:v>0.124631544</c:v>
                </c:pt>
                <c:pt idx="141">
                  <c:v>0.124631544</c:v>
                </c:pt>
                <c:pt idx="142">
                  <c:v>0.124631544</c:v>
                </c:pt>
                <c:pt idx="143">
                  <c:v>0.124631544</c:v>
                </c:pt>
                <c:pt idx="144">
                  <c:v>0.124631544</c:v>
                </c:pt>
                <c:pt idx="145">
                  <c:v>0.124631544</c:v>
                </c:pt>
                <c:pt idx="146">
                  <c:v>0.124631544</c:v>
                </c:pt>
                <c:pt idx="147">
                  <c:v>0.124631544</c:v>
                </c:pt>
                <c:pt idx="148">
                  <c:v>0.124631544</c:v>
                </c:pt>
                <c:pt idx="149">
                  <c:v>0.124631544</c:v>
                </c:pt>
                <c:pt idx="150">
                  <c:v>0.124631544</c:v>
                </c:pt>
                <c:pt idx="151">
                  <c:v>0.124631544</c:v>
                </c:pt>
                <c:pt idx="152">
                  <c:v>0.124631544</c:v>
                </c:pt>
                <c:pt idx="153">
                  <c:v>0.124631544</c:v>
                </c:pt>
                <c:pt idx="154">
                  <c:v>0.124631544</c:v>
                </c:pt>
                <c:pt idx="155">
                  <c:v>0.124631544</c:v>
                </c:pt>
                <c:pt idx="156">
                  <c:v>0.124631544</c:v>
                </c:pt>
                <c:pt idx="157">
                  <c:v>0.124631544</c:v>
                </c:pt>
                <c:pt idx="158">
                  <c:v>0.124631544</c:v>
                </c:pt>
                <c:pt idx="159">
                  <c:v>0.124631544</c:v>
                </c:pt>
                <c:pt idx="160">
                  <c:v>0.124631544</c:v>
                </c:pt>
                <c:pt idx="161">
                  <c:v>0.124631544</c:v>
                </c:pt>
                <c:pt idx="162">
                  <c:v>0.124631544</c:v>
                </c:pt>
                <c:pt idx="163">
                  <c:v>0.124631544</c:v>
                </c:pt>
                <c:pt idx="164">
                  <c:v>0.124631544</c:v>
                </c:pt>
                <c:pt idx="165">
                  <c:v>0.124631544</c:v>
                </c:pt>
                <c:pt idx="166">
                  <c:v>0.124631544</c:v>
                </c:pt>
                <c:pt idx="167">
                  <c:v>0.124631544</c:v>
                </c:pt>
                <c:pt idx="168">
                  <c:v>0.124631544</c:v>
                </c:pt>
                <c:pt idx="169">
                  <c:v>0.124631544</c:v>
                </c:pt>
                <c:pt idx="170">
                  <c:v>0.124631544</c:v>
                </c:pt>
                <c:pt idx="171">
                  <c:v>0.124631544</c:v>
                </c:pt>
                <c:pt idx="172">
                  <c:v>0.124631544</c:v>
                </c:pt>
                <c:pt idx="173">
                  <c:v>0.124631544</c:v>
                </c:pt>
                <c:pt idx="174">
                  <c:v>0.124631544</c:v>
                </c:pt>
                <c:pt idx="175">
                  <c:v>0.124631544</c:v>
                </c:pt>
                <c:pt idx="176">
                  <c:v>0.124631544</c:v>
                </c:pt>
                <c:pt idx="177">
                  <c:v>0.124631544</c:v>
                </c:pt>
                <c:pt idx="178">
                  <c:v>0.124631544</c:v>
                </c:pt>
                <c:pt idx="179">
                  <c:v>0.124631544</c:v>
                </c:pt>
                <c:pt idx="180">
                  <c:v>0.124631544</c:v>
                </c:pt>
                <c:pt idx="181">
                  <c:v>0.124631544</c:v>
                </c:pt>
                <c:pt idx="182">
                  <c:v>0.124631544</c:v>
                </c:pt>
                <c:pt idx="183">
                  <c:v>0.124631544</c:v>
                </c:pt>
                <c:pt idx="184">
                  <c:v>0.124631544</c:v>
                </c:pt>
                <c:pt idx="185">
                  <c:v>0.124631544</c:v>
                </c:pt>
                <c:pt idx="186">
                  <c:v>0.124631544</c:v>
                </c:pt>
                <c:pt idx="187">
                  <c:v>0.124631544</c:v>
                </c:pt>
                <c:pt idx="188">
                  <c:v>0.124631544</c:v>
                </c:pt>
                <c:pt idx="189">
                  <c:v>0.124631544</c:v>
                </c:pt>
                <c:pt idx="190">
                  <c:v>0.124631544</c:v>
                </c:pt>
                <c:pt idx="191">
                  <c:v>0.124631544</c:v>
                </c:pt>
                <c:pt idx="192">
                  <c:v>0.124631544</c:v>
                </c:pt>
                <c:pt idx="193">
                  <c:v>0.124631544</c:v>
                </c:pt>
                <c:pt idx="194">
                  <c:v>0.124631544</c:v>
                </c:pt>
                <c:pt idx="195">
                  <c:v>0.124631544</c:v>
                </c:pt>
                <c:pt idx="196">
                  <c:v>0.124631544</c:v>
                </c:pt>
                <c:pt idx="197">
                  <c:v>0.124631544</c:v>
                </c:pt>
                <c:pt idx="198">
                  <c:v>0.124631544</c:v>
                </c:pt>
                <c:pt idx="199">
                  <c:v>0.124631544</c:v>
                </c:pt>
                <c:pt idx="200">
                  <c:v>0.124631544</c:v>
                </c:pt>
                <c:pt idx="201">
                  <c:v>0.124631544</c:v>
                </c:pt>
                <c:pt idx="202">
                  <c:v>0.124631544</c:v>
                </c:pt>
                <c:pt idx="203">
                  <c:v>0.124631544</c:v>
                </c:pt>
                <c:pt idx="204">
                  <c:v>0.124631544</c:v>
                </c:pt>
                <c:pt idx="205">
                  <c:v>0.124631544</c:v>
                </c:pt>
                <c:pt idx="206">
                  <c:v>0.124631544</c:v>
                </c:pt>
                <c:pt idx="207">
                  <c:v>0.124631544</c:v>
                </c:pt>
                <c:pt idx="208">
                  <c:v>0.124631544</c:v>
                </c:pt>
                <c:pt idx="209">
                  <c:v>0.124631544</c:v>
                </c:pt>
                <c:pt idx="210">
                  <c:v>0.124631544</c:v>
                </c:pt>
                <c:pt idx="211">
                  <c:v>0.124631544</c:v>
                </c:pt>
                <c:pt idx="212">
                  <c:v>0.124631544</c:v>
                </c:pt>
                <c:pt idx="213">
                  <c:v>0.124631544</c:v>
                </c:pt>
                <c:pt idx="214">
                  <c:v>0.124631544</c:v>
                </c:pt>
                <c:pt idx="215">
                  <c:v>0.124631544</c:v>
                </c:pt>
                <c:pt idx="216">
                  <c:v>0.124631544</c:v>
                </c:pt>
                <c:pt idx="217">
                  <c:v>0.124631544</c:v>
                </c:pt>
                <c:pt idx="218">
                  <c:v>0.124631544</c:v>
                </c:pt>
                <c:pt idx="219">
                  <c:v>0.124631544</c:v>
                </c:pt>
                <c:pt idx="220">
                  <c:v>0.124631544</c:v>
                </c:pt>
                <c:pt idx="221">
                  <c:v>0.124631544</c:v>
                </c:pt>
                <c:pt idx="222">
                  <c:v>0.124631544</c:v>
                </c:pt>
                <c:pt idx="223">
                  <c:v>0.124631544</c:v>
                </c:pt>
                <c:pt idx="224">
                  <c:v>0.124631544</c:v>
                </c:pt>
                <c:pt idx="225">
                  <c:v>0.124631544</c:v>
                </c:pt>
                <c:pt idx="226">
                  <c:v>0.124631544</c:v>
                </c:pt>
                <c:pt idx="227">
                  <c:v>0.124631544</c:v>
                </c:pt>
                <c:pt idx="228">
                  <c:v>0.124631544</c:v>
                </c:pt>
                <c:pt idx="229">
                  <c:v>0.124631544</c:v>
                </c:pt>
                <c:pt idx="230">
                  <c:v>0.124631544</c:v>
                </c:pt>
                <c:pt idx="231">
                  <c:v>0.124631544</c:v>
                </c:pt>
                <c:pt idx="232">
                  <c:v>0.124631544</c:v>
                </c:pt>
                <c:pt idx="233">
                  <c:v>0.124631544</c:v>
                </c:pt>
                <c:pt idx="234">
                  <c:v>0.124631544</c:v>
                </c:pt>
                <c:pt idx="235">
                  <c:v>0.124631544</c:v>
                </c:pt>
                <c:pt idx="236">
                  <c:v>0.124631544</c:v>
                </c:pt>
                <c:pt idx="237">
                  <c:v>0.124631544</c:v>
                </c:pt>
                <c:pt idx="238">
                  <c:v>0.124631544</c:v>
                </c:pt>
                <c:pt idx="239">
                  <c:v>0.124631544</c:v>
                </c:pt>
                <c:pt idx="240">
                  <c:v>0.124631544</c:v>
                </c:pt>
                <c:pt idx="241">
                  <c:v>0.124631544</c:v>
                </c:pt>
                <c:pt idx="242">
                  <c:v>0.124631544</c:v>
                </c:pt>
                <c:pt idx="243">
                  <c:v>0.124631544</c:v>
                </c:pt>
                <c:pt idx="244">
                  <c:v>0.124631544</c:v>
                </c:pt>
                <c:pt idx="245">
                  <c:v>0.124631544</c:v>
                </c:pt>
                <c:pt idx="246">
                  <c:v>0.124631544</c:v>
                </c:pt>
                <c:pt idx="247">
                  <c:v>0.124631544</c:v>
                </c:pt>
                <c:pt idx="248">
                  <c:v>0.124631544</c:v>
                </c:pt>
                <c:pt idx="249">
                  <c:v>0.124631544</c:v>
                </c:pt>
                <c:pt idx="250">
                  <c:v>0.124631544</c:v>
                </c:pt>
                <c:pt idx="251">
                  <c:v>0.124631544</c:v>
                </c:pt>
                <c:pt idx="252">
                  <c:v>0.124631544</c:v>
                </c:pt>
                <c:pt idx="253">
                  <c:v>0.124631544</c:v>
                </c:pt>
                <c:pt idx="254">
                  <c:v>0.124631544</c:v>
                </c:pt>
                <c:pt idx="255">
                  <c:v>0.124631544</c:v>
                </c:pt>
                <c:pt idx="256">
                  <c:v>0.124631544</c:v>
                </c:pt>
                <c:pt idx="257">
                  <c:v>0.124631544</c:v>
                </c:pt>
                <c:pt idx="258">
                  <c:v>0.124631544</c:v>
                </c:pt>
                <c:pt idx="259">
                  <c:v>0.124631544</c:v>
                </c:pt>
                <c:pt idx="260">
                  <c:v>0.124631544</c:v>
                </c:pt>
                <c:pt idx="261">
                  <c:v>0.124631544</c:v>
                </c:pt>
                <c:pt idx="262">
                  <c:v>0.124631544</c:v>
                </c:pt>
                <c:pt idx="263">
                  <c:v>0.124631544</c:v>
                </c:pt>
                <c:pt idx="264">
                  <c:v>0.124631544</c:v>
                </c:pt>
                <c:pt idx="265">
                  <c:v>0.124631544</c:v>
                </c:pt>
                <c:pt idx="266">
                  <c:v>0.124631544</c:v>
                </c:pt>
                <c:pt idx="267">
                  <c:v>0.124631544</c:v>
                </c:pt>
                <c:pt idx="268">
                  <c:v>0.124631544</c:v>
                </c:pt>
                <c:pt idx="269">
                  <c:v>0.124631544</c:v>
                </c:pt>
                <c:pt idx="270">
                  <c:v>0.124631544</c:v>
                </c:pt>
                <c:pt idx="271">
                  <c:v>0.124631544</c:v>
                </c:pt>
                <c:pt idx="272">
                  <c:v>0.124631544</c:v>
                </c:pt>
                <c:pt idx="273">
                  <c:v>0.124631544</c:v>
                </c:pt>
                <c:pt idx="274">
                  <c:v>0.124631544</c:v>
                </c:pt>
                <c:pt idx="275">
                  <c:v>0.124631544</c:v>
                </c:pt>
                <c:pt idx="276">
                  <c:v>0.124631544</c:v>
                </c:pt>
                <c:pt idx="277">
                  <c:v>0.124631544</c:v>
                </c:pt>
                <c:pt idx="278">
                  <c:v>0.124631544</c:v>
                </c:pt>
                <c:pt idx="279">
                  <c:v>0.124631544</c:v>
                </c:pt>
                <c:pt idx="280">
                  <c:v>0.124631544</c:v>
                </c:pt>
                <c:pt idx="281">
                  <c:v>0.124631544</c:v>
                </c:pt>
                <c:pt idx="282">
                  <c:v>0.124631544</c:v>
                </c:pt>
                <c:pt idx="283">
                  <c:v>0.124631544</c:v>
                </c:pt>
                <c:pt idx="284">
                  <c:v>0.124631544</c:v>
                </c:pt>
                <c:pt idx="285">
                  <c:v>0.124631544</c:v>
                </c:pt>
                <c:pt idx="286">
                  <c:v>0.124631544</c:v>
                </c:pt>
                <c:pt idx="287">
                  <c:v>0.124631544</c:v>
                </c:pt>
                <c:pt idx="288">
                  <c:v>0.124631544</c:v>
                </c:pt>
                <c:pt idx="289">
                  <c:v>0.124631544</c:v>
                </c:pt>
                <c:pt idx="290">
                  <c:v>0.124631544</c:v>
                </c:pt>
                <c:pt idx="291">
                  <c:v>0.124631544</c:v>
                </c:pt>
                <c:pt idx="292">
                  <c:v>0.124631544</c:v>
                </c:pt>
                <c:pt idx="293">
                  <c:v>0.124631544</c:v>
                </c:pt>
                <c:pt idx="294">
                  <c:v>0.124631544</c:v>
                </c:pt>
                <c:pt idx="295">
                  <c:v>0.124631544</c:v>
                </c:pt>
                <c:pt idx="296">
                  <c:v>0.124631544</c:v>
                </c:pt>
                <c:pt idx="297">
                  <c:v>0.124631544</c:v>
                </c:pt>
                <c:pt idx="298">
                  <c:v>0.124631544</c:v>
                </c:pt>
                <c:pt idx="299">
                  <c:v>0.124631544</c:v>
                </c:pt>
                <c:pt idx="300">
                  <c:v>0.124631544</c:v>
                </c:pt>
                <c:pt idx="301">
                  <c:v>0.124631544</c:v>
                </c:pt>
                <c:pt idx="302">
                  <c:v>0.124631544</c:v>
                </c:pt>
                <c:pt idx="303">
                  <c:v>0.124631544</c:v>
                </c:pt>
                <c:pt idx="304">
                  <c:v>0.124631544</c:v>
                </c:pt>
                <c:pt idx="305">
                  <c:v>0.124631544</c:v>
                </c:pt>
                <c:pt idx="306">
                  <c:v>0.124631544</c:v>
                </c:pt>
                <c:pt idx="307">
                  <c:v>0.124631544</c:v>
                </c:pt>
                <c:pt idx="308">
                  <c:v>0.124631544</c:v>
                </c:pt>
                <c:pt idx="309">
                  <c:v>0.124631544</c:v>
                </c:pt>
                <c:pt idx="310">
                  <c:v>0.124631544</c:v>
                </c:pt>
                <c:pt idx="311">
                  <c:v>0.124631544</c:v>
                </c:pt>
                <c:pt idx="312">
                  <c:v>0.124631544</c:v>
                </c:pt>
                <c:pt idx="313">
                  <c:v>0.124631544</c:v>
                </c:pt>
                <c:pt idx="314">
                  <c:v>0.124631544</c:v>
                </c:pt>
                <c:pt idx="315">
                  <c:v>0.124631544</c:v>
                </c:pt>
                <c:pt idx="316">
                  <c:v>0.124631544</c:v>
                </c:pt>
                <c:pt idx="317">
                  <c:v>0.124631544</c:v>
                </c:pt>
                <c:pt idx="318">
                  <c:v>0.124631544</c:v>
                </c:pt>
                <c:pt idx="319">
                  <c:v>0.124631544</c:v>
                </c:pt>
                <c:pt idx="320">
                  <c:v>0.124631544</c:v>
                </c:pt>
                <c:pt idx="321">
                  <c:v>0.124631544</c:v>
                </c:pt>
                <c:pt idx="322">
                  <c:v>0.124631544</c:v>
                </c:pt>
                <c:pt idx="323">
                  <c:v>0.124631544</c:v>
                </c:pt>
                <c:pt idx="324">
                  <c:v>0.124631544</c:v>
                </c:pt>
                <c:pt idx="325">
                  <c:v>0.124631544</c:v>
                </c:pt>
                <c:pt idx="326">
                  <c:v>0.124631544</c:v>
                </c:pt>
                <c:pt idx="327">
                  <c:v>0.124631544</c:v>
                </c:pt>
                <c:pt idx="328">
                  <c:v>0.124631544</c:v>
                </c:pt>
                <c:pt idx="329">
                  <c:v>0.124631544</c:v>
                </c:pt>
                <c:pt idx="330">
                  <c:v>0.124631544</c:v>
                </c:pt>
                <c:pt idx="331">
                  <c:v>0.124631544</c:v>
                </c:pt>
                <c:pt idx="332">
                  <c:v>0.124631544</c:v>
                </c:pt>
                <c:pt idx="333">
                  <c:v>0.124631544</c:v>
                </c:pt>
                <c:pt idx="334">
                  <c:v>0.124631544</c:v>
                </c:pt>
                <c:pt idx="335">
                  <c:v>0.124631544</c:v>
                </c:pt>
                <c:pt idx="336">
                  <c:v>0.124631544</c:v>
                </c:pt>
                <c:pt idx="337">
                  <c:v>0.124631544</c:v>
                </c:pt>
                <c:pt idx="338">
                  <c:v>0.124631544</c:v>
                </c:pt>
                <c:pt idx="339">
                  <c:v>0.124631544</c:v>
                </c:pt>
                <c:pt idx="340">
                  <c:v>0.124631544</c:v>
                </c:pt>
                <c:pt idx="341">
                  <c:v>0.124631544</c:v>
                </c:pt>
                <c:pt idx="342">
                  <c:v>0.124631544</c:v>
                </c:pt>
                <c:pt idx="343">
                  <c:v>0.124631544</c:v>
                </c:pt>
                <c:pt idx="344">
                  <c:v>0.124631544</c:v>
                </c:pt>
                <c:pt idx="345">
                  <c:v>0.124631544</c:v>
                </c:pt>
                <c:pt idx="346">
                  <c:v>0.124631544</c:v>
                </c:pt>
                <c:pt idx="347">
                  <c:v>0.124631544</c:v>
                </c:pt>
                <c:pt idx="348">
                  <c:v>0.124631544</c:v>
                </c:pt>
                <c:pt idx="349">
                  <c:v>0.124631544</c:v>
                </c:pt>
                <c:pt idx="350">
                  <c:v>0.124631544</c:v>
                </c:pt>
                <c:pt idx="351">
                  <c:v>0.124631544</c:v>
                </c:pt>
                <c:pt idx="352">
                  <c:v>0.124631544</c:v>
                </c:pt>
                <c:pt idx="353">
                  <c:v>0.124631544</c:v>
                </c:pt>
                <c:pt idx="354">
                  <c:v>0.124631544</c:v>
                </c:pt>
                <c:pt idx="355">
                  <c:v>0.124631544</c:v>
                </c:pt>
                <c:pt idx="356">
                  <c:v>0.124631544</c:v>
                </c:pt>
                <c:pt idx="357">
                  <c:v>0.124631544</c:v>
                </c:pt>
                <c:pt idx="358">
                  <c:v>0.124631544</c:v>
                </c:pt>
                <c:pt idx="359">
                  <c:v>0.124631544</c:v>
                </c:pt>
                <c:pt idx="360">
                  <c:v>0.124631544</c:v>
                </c:pt>
                <c:pt idx="361">
                  <c:v>0.124631544</c:v>
                </c:pt>
                <c:pt idx="362">
                  <c:v>0.124631544</c:v>
                </c:pt>
                <c:pt idx="363">
                  <c:v>0.124631544</c:v>
                </c:pt>
                <c:pt idx="364">
                  <c:v>0.124631544</c:v>
                </c:pt>
                <c:pt idx="365">
                  <c:v>0.124631544</c:v>
                </c:pt>
                <c:pt idx="366">
                  <c:v>0.124631544</c:v>
                </c:pt>
                <c:pt idx="367">
                  <c:v>0.124631544</c:v>
                </c:pt>
                <c:pt idx="368">
                  <c:v>0.124631544</c:v>
                </c:pt>
                <c:pt idx="369">
                  <c:v>0.124631544</c:v>
                </c:pt>
                <c:pt idx="370">
                  <c:v>0.124631544</c:v>
                </c:pt>
                <c:pt idx="371">
                  <c:v>0.124631544</c:v>
                </c:pt>
                <c:pt idx="372">
                  <c:v>0.124631544</c:v>
                </c:pt>
                <c:pt idx="373">
                  <c:v>0.124631544</c:v>
                </c:pt>
                <c:pt idx="374">
                  <c:v>0.124631544</c:v>
                </c:pt>
                <c:pt idx="375">
                  <c:v>0.124631544</c:v>
                </c:pt>
                <c:pt idx="376">
                  <c:v>0.124631544</c:v>
                </c:pt>
                <c:pt idx="377">
                  <c:v>0.124631544</c:v>
                </c:pt>
                <c:pt idx="378">
                  <c:v>0.124631544</c:v>
                </c:pt>
                <c:pt idx="379">
                  <c:v>0.124631544</c:v>
                </c:pt>
                <c:pt idx="380">
                  <c:v>0.124631544</c:v>
                </c:pt>
                <c:pt idx="381">
                  <c:v>0.124631544</c:v>
                </c:pt>
                <c:pt idx="382">
                  <c:v>0.124631544</c:v>
                </c:pt>
                <c:pt idx="383">
                  <c:v>0.124631544</c:v>
                </c:pt>
                <c:pt idx="384">
                  <c:v>0.124631544</c:v>
                </c:pt>
                <c:pt idx="385">
                  <c:v>0.124631544</c:v>
                </c:pt>
                <c:pt idx="386">
                  <c:v>0.124631544</c:v>
                </c:pt>
                <c:pt idx="387">
                  <c:v>0.124631544</c:v>
                </c:pt>
                <c:pt idx="388">
                  <c:v>0.124631544</c:v>
                </c:pt>
                <c:pt idx="389">
                  <c:v>0.124631544</c:v>
                </c:pt>
                <c:pt idx="390">
                  <c:v>0.124631544</c:v>
                </c:pt>
                <c:pt idx="391">
                  <c:v>0.124631544</c:v>
                </c:pt>
                <c:pt idx="392">
                  <c:v>0.124631544</c:v>
                </c:pt>
                <c:pt idx="393">
                  <c:v>0.124631544</c:v>
                </c:pt>
                <c:pt idx="394">
                  <c:v>0.124631544</c:v>
                </c:pt>
                <c:pt idx="395">
                  <c:v>0.124631544</c:v>
                </c:pt>
                <c:pt idx="396">
                  <c:v>0.124631544</c:v>
                </c:pt>
                <c:pt idx="397">
                  <c:v>0.124631544</c:v>
                </c:pt>
                <c:pt idx="398">
                  <c:v>0.124631544</c:v>
                </c:pt>
                <c:pt idx="399">
                  <c:v>0.124631544</c:v>
                </c:pt>
                <c:pt idx="400">
                  <c:v>0.124631544</c:v>
                </c:pt>
                <c:pt idx="401">
                  <c:v>0.124631544</c:v>
                </c:pt>
                <c:pt idx="402">
                  <c:v>0.124631544</c:v>
                </c:pt>
                <c:pt idx="403">
                  <c:v>0.124631544</c:v>
                </c:pt>
                <c:pt idx="404">
                  <c:v>0.124631544</c:v>
                </c:pt>
                <c:pt idx="405">
                  <c:v>0.124631544</c:v>
                </c:pt>
                <c:pt idx="406">
                  <c:v>0.124631544</c:v>
                </c:pt>
                <c:pt idx="407">
                  <c:v>0.124631544</c:v>
                </c:pt>
                <c:pt idx="408">
                  <c:v>0.124631544</c:v>
                </c:pt>
                <c:pt idx="409">
                  <c:v>0.124631544</c:v>
                </c:pt>
                <c:pt idx="410">
                  <c:v>0.124631544</c:v>
                </c:pt>
                <c:pt idx="411">
                  <c:v>0.124631544</c:v>
                </c:pt>
                <c:pt idx="412">
                  <c:v>0.124631544</c:v>
                </c:pt>
                <c:pt idx="413">
                  <c:v>0.124631544</c:v>
                </c:pt>
                <c:pt idx="414">
                  <c:v>0.124631544</c:v>
                </c:pt>
                <c:pt idx="415">
                  <c:v>0.124631544</c:v>
                </c:pt>
                <c:pt idx="416">
                  <c:v>0.124631544</c:v>
                </c:pt>
                <c:pt idx="417">
                  <c:v>0.124631544</c:v>
                </c:pt>
                <c:pt idx="418">
                  <c:v>0.124631544</c:v>
                </c:pt>
                <c:pt idx="419">
                  <c:v>0.124631544</c:v>
                </c:pt>
                <c:pt idx="420">
                  <c:v>0.124631544</c:v>
                </c:pt>
                <c:pt idx="421">
                  <c:v>0.124631544</c:v>
                </c:pt>
                <c:pt idx="422">
                  <c:v>0.124631544</c:v>
                </c:pt>
                <c:pt idx="423">
                  <c:v>0.124631544</c:v>
                </c:pt>
                <c:pt idx="424">
                  <c:v>0.124631544</c:v>
                </c:pt>
                <c:pt idx="425">
                  <c:v>0.124631544</c:v>
                </c:pt>
                <c:pt idx="426">
                  <c:v>0.124631544</c:v>
                </c:pt>
                <c:pt idx="427">
                  <c:v>0.124631544</c:v>
                </c:pt>
                <c:pt idx="428">
                  <c:v>0.124631544</c:v>
                </c:pt>
                <c:pt idx="429">
                  <c:v>0.124631544</c:v>
                </c:pt>
                <c:pt idx="430">
                  <c:v>0.124631544</c:v>
                </c:pt>
                <c:pt idx="431">
                  <c:v>0.124631544</c:v>
                </c:pt>
                <c:pt idx="432">
                  <c:v>0.124631544</c:v>
                </c:pt>
                <c:pt idx="433">
                  <c:v>0.124631544</c:v>
                </c:pt>
                <c:pt idx="434">
                  <c:v>0.124631544</c:v>
                </c:pt>
                <c:pt idx="435">
                  <c:v>0.124631544</c:v>
                </c:pt>
                <c:pt idx="436">
                  <c:v>0.124631544</c:v>
                </c:pt>
                <c:pt idx="437">
                  <c:v>0.124631544</c:v>
                </c:pt>
                <c:pt idx="438">
                  <c:v>0.124631544</c:v>
                </c:pt>
                <c:pt idx="439">
                  <c:v>0.124631544</c:v>
                </c:pt>
                <c:pt idx="440">
                  <c:v>0.124631544</c:v>
                </c:pt>
                <c:pt idx="441">
                  <c:v>0.124631544</c:v>
                </c:pt>
                <c:pt idx="442">
                  <c:v>0.124631544</c:v>
                </c:pt>
                <c:pt idx="443">
                  <c:v>0.124631544</c:v>
                </c:pt>
                <c:pt idx="444">
                  <c:v>0.124631544</c:v>
                </c:pt>
                <c:pt idx="445">
                  <c:v>0.124631544</c:v>
                </c:pt>
                <c:pt idx="446">
                  <c:v>0.124631544</c:v>
                </c:pt>
                <c:pt idx="447">
                  <c:v>0.124631544</c:v>
                </c:pt>
                <c:pt idx="448">
                  <c:v>0.124631544</c:v>
                </c:pt>
                <c:pt idx="449">
                  <c:v>0.124631544</c:v>
                </c:pt>
                <c:pt idx="450">
                  <c:v>0.124631544</c:v>
                </c:pt>
                <c:pt idx="451">
                  <c:v>0.124631544</c:v>
                </c:pt>
                <c:pt idx="452">
                  <c:v>0.124631544</c:v>
                </c:pt>
                <c:pt idx="453">
                  <c:v>0.124631544</c:v>
                </c:pt>
                <c:pt idx="454">
                  <c:v>0.124631544</c:v>
                </c:pt>
                <c:pt idx="455">
                  <c:v>0.124631544</c:v>
                </c:pt>
                <c:pt idx="456">
                  <c:v>0.124631544</c:v>
                </c:pt>
                <c:pt idx="457">
                  <c:v>0.124631544</c:v>
                </c:pt>
                <c:pt idx="458">
                  <c:v>0.124631544</c:v>
                </c:pt>
                <c:pt idx="459">
                  <c:v>0.124631544</c:v>
                </c:pt>
                <c:pt idx="460">
                  <c:v>0.124631544</c:v>
                </c:pt>
                <c:pt idx="461">
                  <c:v>0.124631544</c:v>
                </c:pt>
                <c:pt idx="462">
                  <c:v>0.124631544</c:v>
                </c:pt>
                <c:pt idx="463">
                  <c:v>0.124631544</c:v>
                </c:pt>
                <c:pt idx="464">
                  <c:v>0.124631544</c:v>
                </c:pt>
                <c:pt idx="465">
                  <c:v>0.124631544</c:v>
                </c:pt>
                <c:pt idx="466">
                  <c:v>0.124631544</c:v>
                </c:pt>
                <c:pt idx="467">
                  <c:v>0.124631544</c:v>
                </c:pt>
                <c:pt idx="468">
                  <c:v>0.124631544</c:v>
                </c:pt>
                <c:pt idx="469">
                  <c:v>0.124631544</c:v>
                </c:pt>
                <c:pt idx="470">
                  <c:v>0.124631544</c:v>
                </c:pt>
                <c:pt idx="471">
                  <c:v>0.124631544</c:v>
                </c:pt>
                <c:pt idx="472">
                  <c:v>0.124631544</c:v>
                </c:pt>
                <c:pt idx="473">
                  <c:v>0.124631544</c:v>
                </c:pt>
                <c:pt idx="474">
                  <c:v>0.124631544</c:v>
                </c:pt>
                <c:pt idx="475">
                  <c:v>0.124631544</c:v>
                </c:pt>
                <c:pt idx="476">
                  <c:v>0.124631544</c:v>
                </c:pt>
                <c:pt idx="477">
                  <c:v>0.124631544</c:v>
                </c:pt>
                <c:pt idx="478">
                  <c:v>0.124631544</c:v>
                </c:pt>
                <c:pt idx="479">
                  <c:v>0.124631544</c:v>
                </c:pt>
                <c:pt idx="480">
                  <c:v>0.124631544</c:v>
                </c:pt>
                <c:pt idx="481">
                  <c:v>0.124631544</c:v>
                </c:pt>
                <c:pt idx="482">
                  <c:v>0.124631544</c:v>
                </c:pt>
                <c:pt idx="483">
                  <c:v>0.124631544</c:v>
                </c:pt>
                <c:pt idx="484">
                  <c:v>0.124631544</c:v>
                </c:pt>
                <c:pt idx="485">
                  <c:v>0.124631544</c:v>
                </c:pt>
                <c:pt idx="486">
                  <c:v>0.124631544</c:v>
                </c:pt>
                <c:pt idx="487">
                  <c:v>0.124631544</c:v>
                </c:pt>
                <c:pt idx="488">
                  <c:v>0.124631544</c:v>
                </c:pt>
                <c:pt idx="489">
                  <c:v>0.124631544</c:v>
                </c:pt>
                <c:pt idx="490">
                  <c:v>0.124631544</c:v>
                </c:pt>
                <c:pt idx="491">
                  <c:v>0.124631544</c:v>
                </c:pt>
                <c:pt idx="492">
                  <c:v>0.124631544</c:v>
                </c:pt>
                <c:pt idx="493">
                  <c:v>0.124631544</c:v>
                </c:pt>
                <c:pt idx="494">
                  <c:v>0.124631544</c:v>
                </c:pt>
                <c:pt idx="495">
                  <c:v>0.124631544</c:v>
                </c:pt>
                <c:pt idx="496">
                  <c:v>0.124631544</c:v>
                </c:pt>
                <c:pt idx="497">
                  <c:v>0.124631544</c:v>
                </c:pt>
                <c:pt idx="498">
                  <c:v>0.124631544</c:v>
                </c:pt>
                <c:pt idx="499">
                  <c:v>0.124631544</c:v>
                </c:pt>
                <c:pt idx="500">
                  <c:v>0.124631544</c:v>
                </c:pt>
                <c:pt idx="501">
                  <c:v>0.124631544</c:v>
                </c:pt>
                <c:pt idx="502">
                  <c:v>0.124631544</c:v>
                </c:pt>
                <c:pt idx="503">
                  <c:v>0.124631544</c:v>
                </c:pt>
                <c:pt idx="504">
                  <c:v>0.124631544</c:v>
                </c:pt>
                <c:pt idx="505">
                  <c:v>0.124631544</c:v>
                </c:pt>
                <c:pt idx="506">
                  <c:v>0.124631544</c:v>
                </c:pt>
                <c:pt idx="507">
                  <c:v>0.124631544</c:v>
                </c:pt>
                <c:pt idx="508">
                  <c:v>0.124631544</c:v>
                </c:pt>
                <c:pt idx="509">
                  <c:v>0.124631544</c:v>
                </c:pt>
                <c:pt idx="510">
                  <c:v>0.124631544</c:v>
                </c:pt>
                <c:pt idx="511">
                  <c:v>0.124631544</c:v>
                </c:pt>
                <c:pt idx="512">
                  <c:v>0.124631544</c:v>
                </c:pt>
                <c:pt idx="513">
                  <c:v>0.124631544</c:v>
                </c:pt>
                <c:pt idx="514">
                  <c:v>0.124631544</c:v>
                </c:pt>
                <c:pt idx="515">
                  <c:v>0.124631544</c:v>
                </c:pt>
                <c:pt idx="516">
                  <c:v>0.124631544</c:v>
                </c:pt>
                <c:pt idx="517">
                  <c:v>0.124631544</c:v>
                </c:pt>
                <c:pt idx="518">
                  <c:v>0.124631544</c:v>
                </c:pt>
                <c:pt idx="519">
                  <c:v>0.124631544</c:v>
                </c:pt>
                <c:pt idx="520">
                  <c:v>0.124631544</c:v>
                </c:pt>
                <c:pt idx="521">
                  <c:v>0.124631544</c:v>
                </c:pt>
                <c:pt idx="522">
                  <c:v>0.124631544</c:v>
                </c:pt>
                <c:pt idx="523">
                  <c:v>0.124631544</c:v>
                </c:pt>
                <c:pt idx="524">
                  <c:v>0.124631544</c:v>
                </c:pt>
                <c:pt idx="525">
                  <c:v>0.124631544</c:v>
                </c:pt>
                <c:pt idx="526">
                  <c:v>0.124631544</c:v>
                </c:pt>
                <c:pt idx="527">
                  <c:v>0.124631544</c:v>
                </c:pt>
                <c:pt idx="528">
                  <c:v>0.124631544</c:v>
                </c:pt>
                <c:pt idx="529">
                  <c:v>0.124631544</c:v>
                </c:pt>
                <c:pt idx="530">
                  <c:v>0.124631544</c:v>
                </c:pt>
                <c:pt idx="531">
                  <c:v>0.124631544</c:v>
                </c:pt>
                <c:pt idx="532">
                  <c:v>0.124631544</c:v>
                </c:pt>
                <c:pt idx="533">
                  <c:v>0.124631544</c:v>
                </c:pt>
                <c:pt idx="534">
                  <c:v>0.124631544</c:v>
                </c:pt>
                <c:pt idx="535">
                  <c:v>0.124631544</c:v>
                </c:pt>
                <c:pt idx="536">
                  <c:v>0.124631544</c:v>
                </c:pt>
                <c:pt idx="537">
                  <c:v>0.124631544</c:v>
                </c:pt>
                <c:pt idx="538">
                  <c:v>0.124631544</c:v>
                </c:pt>
                <c:pt idx="539">
                  <c:v>0.124631544</c:v>
                </c:pt>
                <c:pt idx="540">
                  <c:v>0.124631544</c:v>
                </c:pt>
                <c:pt idx="541">
                  <c:v>0.124631544</c:v>
                </c:pt>
                <c:pt idx="542">
                  <c:v>0.124631544</c:v>
                </c:pt>
                <c:pt idx="543">
                  <c:v>0.124631544</c:v>
                </c:pt>
                <c:pt idx="544">
                  <c:v>0.124631544</c:v>
                </c:pt>
                <c:pt idx="545">
                  <c:v>0.124631544</c:v>
                </c:pt>
                <c:pt idx="546">
                  <c:v>0.124631544</c:v>
                </c:pt>
                <c:pt idx="547">
                  <c:v>0.124631544</c:v>
                </c:pt>
                <c:pt idx="548">
                  <c:v>0.124631544</c:v>
                </c:pt>
                <c:pt idx="549">
                  <c:v>0.124631544</c:v>
                </c:pt>
                <c:pt idx="550">
                  <c:v>0.124631544</c:v>
                </c:pt>
                <c:pt idx="551">
                  <c:v>0.124631544</c:v>
                </c:pt>
                <c:pt idx="552">
                  <c:v>0.124631544</c:v>
                </c:pt>
                <c:pt idx="553">
                  <c:v>0.124631544</c:v>
                </c:pt>
                <c:pt idx="554">
                  <c:v>0.124631544</c:v>
                </c:pt>
                <c:pt idx="555">
                  <c:v>0.124631544</c:v>
                </c:pt>
                <c:pt idx="556">
                  <c:v>0.124631544</c:v>
                </c:pt>
                <c:pt idx="557">
                  <c:v>0.124631544</c:v>
                </c:pt>
                <c:pt idx="558">
                  <c:v>0.124631544</c:v>
                </c:pt>
                <c:pt idx="559">
                  <c:v>0.124631544</c:v>
                </c:pt>
                <c:pt idx="560">
                  <c:v>0.124631544</c:v>
                </c:pt>
                <c:pt idx="561">
                  <c:v>0.124631544</c:v>
                </c:pt>
                <c:pt idx="562">
                  <c:v>0.124631544</c:v>
                </c:pt>
                <c:pt idx="563">
                  <c:v>0.124631544</c:v>
                </c:pt>
                <c:pt idx="564">
                  <c:v>0.124631544</c:v>
                </c:pt>
                <c:pt idx="565">
                  <c:v>0.124631544</c:v>
                </c:pt>
                <c:pt idx="566">
                  <c:v>0.124631544</c:v>
                </c:pt>
                <c:pt idx="567">
                  <c:v>0.124631544</c:v>
                </c:pt>
                <c:pt idx="568">
                  <c:v>0.124631544</c:v>
                </c:pt>
                <c:pt idx="569">
                  <c:v>0.124631544</c:v>
                </c:pt>
                <c:pt idx="570">
                  <c:v>0.124631544</c:v>
                </c:pt>
                <c:pt idx="571">
                  <c:v>0.124631544</c:v>
                </c:pt>
                <c:pt idx="572">
                  <c:v>0.124631544</c:v>
                </c:pt>
                <c:pt idx="573">
                  <c:v>0.124631544</c:v>
                </c:pt>
                <c:pt idx="574">
                  <c:v>0.124631544</c:v>
                </c:pt>
                <c:pt idx="575">
                  <c:v>0.124631544</c:v>
                </c:pt>
                <c:pt idx="576">
                  <c:v>0.124631544</c:v>
                </c:pt>
                <c:pt idx="577">
                  <c:v>0.124631544</c:v>
                </c:pt>
                <c:pt idx="578">
                  <c:v>0.124631544</c:v>
                </c:pt>
                <c:pt idx="579">
                  <c:v>0.124631544</c:v>
                </c:pt>
                <c:pt idx="580">
                  <c:v>0.124631544</c:v>
                </c:pt>
                <c:pt idx="581">
                  <c:v>0.124631544</c:v>
                </c:pt>
                <c:pt idx="582">
                  <c:v>0.124631544</c:v>
                </c:pt>
                <c:pt idx="583">
                  <c:v>0.124631544</c:v>
                </c:pt>
                <c:pt idx="584">
                  <c:v>0.124631544</c:v>
                </c:pt>
                <c:pt idx="585">
                  <c:v>0.124631544</c:v>
                </c:pt>
                <c:pt idx="586">
                  <c:v>0.124631544</c:v>
                </c:pt>
                <c:pt idx="587">
                  <c:v>0.124631544</c:v>
                </c:pt>
                <c:pt idx="588">
                  <c:v>0.124631544</c:v>
                </c:pt>
                <c:pt idx="589">
                  <c:v>0.124631544</c:v>
                </c:pt>
                <c:pt idx="590">
                  <c:v>0.124631544</c:v>
                </c:pt>
                <c:pt idx="591">
                  <c:v>0.124631544</c:v>
                </c:pt>
                <c:pt idx="592">
                  <c:v>0.124631544</c:v>
                </c:pt>
                <c:pt idx="593">
                  <c:v>0.124631544</c:v>
                </c:pt>
                <c:pt idx="594">
                  <c:v>0.124631544</c:v>
                </c:pt>
                <c:pt idx="595">
                  <c:v>0.124631544</c:v>
                </c:pt>
                <c:pt idx="596">
                  <c:v>0.124631544</c:v>
                </c:pt>
                <c:pt idx="597">
                  <c:v>0.124631544</c:v>
                </c:pt>
                <c:pt idx="598">
                  <c:v>0.124631544</c:v>
                </c:pt>
                <c:pt idx="599">
                  <c:v>0.124631544</c:v>
                </c:pt>
                <c:pt idx="600">
                  <c:v>0.124631544</c:v>
                </c:pt>
                <c:pt idx="601">
                  <c:v>0.124631544</c:v>
                </c:pt>
                <c:pt idx="602">
                  <c:v>0.124631544</c:v>
                </c:pt>
                <c:pt idx="603">
                  <c:v>0.124631544</c:v>
                </c:pt>
                <c:pt idx="604">
                  <c:v>0.124631544</c:v>
                </c:pt>
                <c:pt idx="605">
                  <c:v>0.124631544</c:v>
                </c:pt>
                <c:pt idx="606">
                  <c:v>0.124631544</c:v>
                </c:pt>
                <c:pt idx="607">
                  <c:v>0.124631544</c:v>
                </c:pt>
                <c:pt idx="608">
                  <c:v>0.124631544</c:v>
                </c:pt>
                <c:pt idx="609">
                  <c:v>0.124631544</c:v>
                </c:pt>
                <c:pt idx="610">
                  <c:v>0.124631544</c:v>
                </c:pt>
                <c:pt idx="611">
                  <c:v>0.124631544</c:v>
                </c:pt>
                <c:pt idx="612">
                  <c:v>0.124631544</c:v>
                </c:pt>
                <c:pt idx="613">
                  <c:v>0.124631544</c:v>
                </c:pt>
                <c:pt idx="614">
                  <c:v>0.124631544</c:v>
                </c:pt>
                <c:pt idx="615">
                  <c:v>0.124631544</c:v>
                </c:pt>
                <c:pt idx="616">
                  <c:v>0.124631544</c:v>
                </c:pt>
                <c:pt idx="617">
                  <c:v>0.124631544</c:v>
                </c:pt>
                <c:pt idx="618">
                  <c:v>0.124631544</c:v>
                </c:pt>
                <c:pt idx="619">
                  <c:v>0.124631544</c:v>
                </c:pt>
                <c:pt idx="620">
                  <c:v>0.124631544</c:v>
                </c:pt>
                <c:pt idx="621">
                  <c:v>0.124631544</c:v>
                </c:pt>
                <c:pt idx="622">
                  <c:v>0.124631544</c:v>
                </c:pt>
                <c:pt idx="623">
                  <c:v>0.124631544</c:v>
                </c:pt>
                <c:pt idx="624">
                  <c:v>0.124631544</c:v>
                </c:pt>
                <c:pt idx="625">
                  <c:v>0.124631544</c:v>
                </c:pt>
                <c:pt idx="626">
                  <c:v>0.124631544</c:v>
                </c:pt>
                <c:pt idx="627">
                  <c:v>0.124631544</c:v>
                </c:pt>
                <c:pt idx="628">
                  <c:v>0.124631544</c:v>
                </c:pt>
                <c:pt idx="629">
                  <c:v>0.124631544</c:v>
                </c:pt>
                <c:pt idx="630">
                  <c:v>0.124631544</c:v>
                </c:pt>
                <c:pt idx="631">
                  <c:v>0.124631544</c:v>
                </c:pt>
                <c:pt idx="632">
                  <c:v>0.124631544</c:v>
                </c:pt>
                <c:pt idx="633">
                  <c:v>0.124631544</c:v>
                </c:pt>
                <c:pt idx="634">
                  <c:v>0.124631544</c:v>
                </c:pt>
                <c:pt idx="635">
                  <c:v>0.124631544</c:v>
                </c:pt>
                <c:pt idx="636">
                  <c:v>0.124631544</c:v>
                </c:pt>
                <c:pt idx="637">
                  <c:v>0.124631544</c:v>
                </c:pt>
                <c:pt idx="638">
                  <c:v>0.124631544</c:v>
                </c:pt>
                <c:pt idx="639">
                  <c:v>0.124631544</c:v>
                </c:pt>
                <c:pt idx="640">
                  <c:v>0.124631544</c:v>
                </c:pt>
                <c:pt idx="641">
                  <c:v>0.124631544</c:v>
                </c:pt>
                <c:pt idx="642">
                  <c:v>0.124631544</c:v>
                </c:pt>
                <c:pt idx="643">
                  <c:v>0.124631544</c:v>
                </c:pt>
                <c:pt idx="644">
                  <c:v>0.124631544</c:v>
                </c:pt>
                <c:pt idx="645">
                  <c:v>0.124631544</c:v>
                </c:pt>
                <c:pt idx="646">
                  <c:v>0.124631544</c:v>
                </c:pt>
                <c:pt idx="647">
                  <c:v>0.124631544</c:v>
                </c:pt>
                <c:pt idx="648">
                  <c:v>0.124631544</c:v>
                </c:pt>
                <c:pt idx="649">
                  <c:v>0.124631544</c:v>
                </c:pt>
                <c:pt idx="650">
                  <c:v>0.124631544</c:v>
                </c:pt>
                <c:pt idx="651">
                  <c:v>0.124631544</c:v>
                </c:pt>
                <c:pt idx="652">
                  <c:v>0.124631544</c:v>
                </c:pt>
                <c:pt idx="653">
                  <c:v>0.124631544</c:v>
                </c:pt>
                <c:pt idx="654">
                  <c:v>0.124631544</c:v>
                </c:pt>
                <c:pt idx="655">
                  <c:v>0.124631544</c:v>
                </c:pt>
                <c:pt idx="656">
                  <c:v>0.124631544</c:v>
                </c:pt>
                <c:pt idx="657">
                  <c:v>0.124631544</c:v>
                </c:pt>
                <c:pt idx="658">
                  <c:v>0.124631544</c:v>
                </c:pt>
                <c:pt idx="659">
                  <c:v>0.124631544</c:v>
                </c:pt>
                <c:pt idx="660">
                  <c:v>0.124631544</c:v>
                </c:pt>
                <c:pt idx="661">
                  <c:v>0.124631544</c:v>
                </c:pt>
                <c:pt idx="662">
                  <c:v>0.124631544</c:v>
                </c:pt>
                <c:pt idx="663">
                  <c:v>0.124631544</c:v>
                </c:pt>
                <c:pt idx="664">
                  <c:v>0.124631544</c:v>
                </c:pt>
                <c:pt idx="665">
                  <c:v>0.124631544</c:v>
                </c:pt>
                <c:pt idx="666">
                  <c:v>0.124631544</c:v>
                </c:pt>
                <c:pt idx="667">
                  <c:v>0.124631544</c:v>
                </c:pt>
                <c:pt idx="668">
                  <c:v>0.124631544</c:v>
                </c:pt>
                <c:pt idx="669">
                  <c:v>0.124631544</c:v>
                </c:pt>
                <c:pt idx="670">
                  <c:v>0.124631544</c:v>
                </c:pt>
                <c:pt idx="671">
                  <c:v>0.124631544</c:v>
                </c:pt>
                <c:pt idx="672">
                  <c:v>0.124631544</c:v>
                </c:pt>
                <c:pt idx="673">
                  <c:v>0.124631544</c:v>
                </c:pt>
                <c:pt idx="674">
                  <c:v>0.124631544</c:v>
                </c:pt>
                <c:pt idx="675">
                  <c:v>0.124631544</c:v>
                </c:pt>
                <c:pt idx="676">
                  <c:v>0.124631544</c:v>
                </c:pt>
                <c:pt idx="677">
                  <c:v>0.124631544</c:v>
                </c:pt>
                <c:pt idx="678">
                  <c:v>0.124631544</c:v>
                </c:pt>
                <c:pt idx="679">
                  <c:v>0.124631544</c:v>
                </c:pt>
                <c:pt idx="680">
                  <c:v>0.124631544</c:v>
                </c:pt>
                <c:pt idx="681">
                  <c:v>0.124631544</c:v>
                </c:pt>
                <c:pt idx="682">
                  <c:v>0.124631544</c:v>
                </c:pt>
                <c:pt idx="683">
                  <c:v>0.124631544</c:v>
                </c:pt>
                <c:pt idx="684">
                  <c:v>0.124631544</c:v>
                </c:pt>
                <c:pt idx="685">
                  <c:v>0.124631544</c:v>
                </c:pt>
                <c:pt idx="686">
                  <c:v>0.124631544</c:v>
                </c:pt>
                <c:pt idx="687">
                  <c:v>0.124631544</c:v>
                </c:pt>
                <c:pt idx="688">
                  <c:v>0.124631544</c:v>
                </c:pt>
                <c:pt idx="689">
                  <c:v>0.124631544</c:v>
                </c:pt>
                <c:pt idx="690">
                  <c:v>0.124631544</c:v>
                </c:pt>
                <c:pt idx="691">
                  <c:v>0.124631544</c:v>
                </c:pt>
                <c:pt idx="692">
                  <c:v>0.124631544</c:v>
                </c:pt>
                <c:pt idx="693">
                  <c:v>0.124631544</c:v>
                </c:pt>
                <c:pt idx="694">
                  <c:v>0.124631544</c:v>
                </c:pt>
                <c:pt idx="695">
                  <c:v>0.124631544</c:v>
                </c:pt>
                <c:pt idx="696">
                  <c:v>0.124631544</c:v>
                </c:pt>
                <c:pt idx="697">
                  <c:v>0.124631544</c:v>
                </c:pt>
                <c:pt idx="698">
                  <c:v>0.124631544</c:v>
                </c:pt>
                <c:pt idx="699">
                  <c:v>0.124631544</c:v>
                </c:pt>
                <c:pt idx="700">
                  <c:v>0.124631544</c:v>
                </c:pt>
                <c:pt idx="701">
                  <c:v>0.124631544</c:v>
                </c:pt>
                <c:pt idx="702">
                  <c:v>0.124631544</c:v>
                </c:pt>
                <c:pt idx="703">
                  <c:v>0.124631544</c:v>
                </c:pt>
                <c:pt idx="704">
                  <c:v>0.124631544</c:v>
                </c:pt>
                <c:pt idx="705">
                  <c:v>0.124631544</c:v>
                </c:pt>
                <c:pt idx="706">
                  <c:v>0.124631544</c:v>
                </c:pt>
                <c:pt idx="707">
                  <c:v>0.124631544</c:v>
                </c:pt>
                <c:pt idx="708">
                  <c:v>0.124631544</c:v>
                </c:pt>
                <c:pt idx="709">
                  <c:v>0.124631544</c:v>
                </c:pt>
                <c:pt idx="710">
                  <c:v>0.124631544</c:v>
                </c:pt>
                <c:pt idx="711">
                  <c:v>0.124631544</c:v>
                </c:pt>
                <c:pt idx="712">
                  <c:v>0.124631544</c:v>
                </c:pt>
                <c:pt idx="713">
                  <c:v>0.124631544</c:v>
                </c:pt>
                <c:pt idx="714">
                  <c:v>0.124631544</c:v>
                </c:pt>
                <c:pt idx="715">
                  <c:v>0.124631544</c:v>
                </c:pt>
                <c:pt idx="716">
                  <c:v>0.124631544</c:v>
                </c:pt>
                <c:pt idx="717">
                  <c:v>0.124631544</c:v>
                </c:pt>
                <c:pt idx="718">
                  <c:v>0.124631544</c:v>
                </c:pt>
                <c:pt idx="719">
                  <c:v>0.124631544</c:v>
                </c:pt>
                <c:pt idx="720">
                  <c:v>0.124631544</c:v>
                </c:pt>
                <c:pt idx="721">
                  <c:v>0.124631544</c:v>
                </c:pt>
                <c:pt idx="722">
                  <c:v>0.124631544</c:v>
                </c:pt>
                <c:pt idx="723">
                  <c:v>0.124631544</c:v>
                </c:pt>
                <c:pt idx="724">
                  <c:v>0.124631544</c:v>
                </c:pt>
                <c:pt idx="725">
                  <c:v>0.124631544</c:v>
                </c:pt>
                <c:pt idx="726">
                  <c:v>0.124631544</c:v>
                </c:pt>
                <c:pt idx="727">
                  <c:v>0.124631544</c:v>
                </c:pt>
                <c:pt idx="728">
                  <c:v>0.124631544</c:v>
                </c:pt>
                <c:pt idx="729">
                  <c:v>0.124631544</c:v>
                </c:pt>
                <c:pt idx="730">
                  <c:v>0.124631544</c:v>
                </c:pt>
                <c:pt idx="731">
                  <c:v>0.124631544</c:v>
                </c:pt>
                <c:pt idx="732">
                  <c:v>0.124631544</c:v>
                </c:pt>
                <c:pt idx="733">
                  <c:v>0.124631544</c:v>
                </c:pt>
                <c:pt idx="734">
                  <c:v>0.124631544</c:v>
                </c:pt>
                <c:pt idx="735">
                  <c:v>0.124631544</c:v>
                </c:pt>
                <c:pt idx="736">
                  <c:v>0.124631544</c:v>
                </c:pt>
                <c:pt idx="737">
                  <c:v>0.124631544</c:v>
                </c:pt>
                <c:pt idx="738">
                  <c:v>0.124631544</c:v>
                </c:pt>
                <c:pt idx="739">
                  <c:v>0.124631544</c:v>
                </c:pt>
                <c:pt idx="740">
                  <c:v>0.124631544</c:v>
                </c:pt>
                <c:pt idx="741">
                  <c:v>0.124631544</c:v>
                </c:pt>
                <c:pt idx="742">
                  <c:v>0.124631544</c:v>
                </c:pt>
                <c:pt idx="743">
                  <c:v>0.124631544</c:v>
                </c:pt>
                <c:pt idx="744">
                  <c:v>0.124631544</c:v>
                </c:pt>
                <c:pt idx="745">
                  <c:v>0.124631544</c:v>
                </c:pt>
                <c:pt idx="746">
                  <c:v>0.124631544</c:v>
                </c:pt>
                <c:pt idx="747">
                  <c:v>0.124631544</c:v>
                </c:pt>
                <c:pt idx="748">
                  <c:v>0.124631544</c:v>
                </c:pt>
                <c:pt idx="749">
                  <c:v>0.124631544</c:v>
                </c:pt>
                <c:pt idx="750">
                  <c:v>0.124631544</c:v>
                </c:pt>
                <c:pt idx="751">
                  <c:v>0.124631544</c:v>
                </c:pt>
                <c:pt idx="752">
                  <c:v>0.124631544</c:v>
                </c:pt>
                <c:pt idx="753">
                  <c:v>0.124631544</c:v>
                </c:pt>
                <c:pt idx="754">
                  <c:v>0.124631544</c:v>
                </c:pt>
                <c:pt idx="755">
                  <c:v>0.124631544</c:v>
                </c:pt>
                <c:pt idx="756">
                  <c:v>0.124631544</c:v>
                </c:pt>
                <c:pt idx="757">
                  <c:v>0.124631544</c:v>
                </c:pt>
                <c:pt idx="758">
                  <c:v>0.124631544</c:v>
                </c:pt>
                <c:pt idx="759">
                  <c:v>0.124631544</c:v>
                </c:pt>
                <c:pt idx="760">
                  <c:v>0.124631544</c:v>
                </c:pt>
                <c:pt idx="761">
                  <c:v>0.124631544</c:v>
                </c:pt>
                <c:pt idx="762">
                  <c:v>0.124631544</c:v>
                </c:pt>
                <c:pt idx="763">
                  <c:v>0.124631544</c:v>
                </c:pt>
                <c:pt idx="764">
                  <c:v>0.124631544</c:v>
                </c:pt>
                <c:pt idx="765">
                  <c:v>0.124631544</c:v>
                </c:pt>
                <c:pt idx="766">
                  <c:v>0.124631544</c:v>
                </c:pt>
                <c:pt idx="767">
                  <c:v>0.124631544</c:v>
                </c:pt>
                <c:pt idx="768">
                  <c:v>0.124631544</c:v>
                </c:pt>
                <c:pt idx="769">
                  <c:v>0.124631544</c:v>
                </c:pt>
                <c:pt idx="770">
                  <c:v>0.124631544</c:v>
                </c:pt>
                <c:pt idx="771">
                  <c:v>0.124631544</c:v>
                </c:pt>
                <c:pt idx="772">
                  <c:v>0.124631544</c:v>
                </c:pt>
                <c:pt idx="773">
                  <c:v>0.124631544</c:v>
                </c:pt>
                <c:pt idx="774">
                  <c:v>0.124631544</c:v>
                </c:pt>
                <c:pt idx="775">
                  <c:v>0.124631544</c:v>
                </c:pt>
                <c:pt idx="776">
                  <c:v>0.124631544</c:v>
                </c:pt>
                <c:pt idx="777">
                  <c:v>0.124631544</c:v>
                </c:pt>
                <c:pt idx="778">
                  <c:v>0.124631544</c:v>
                </c:pt>
                <c:pt idx="779">
                  <c:v>0.124631544</c:v>
                </c:pt>
                <c:pt idx="780">
                  <c:v>0.124631544</c:v>
                </c:pt>
                <c:pt idx="781">
                  <c:v>0.124631544</c:v>
                </c:pt>
                <c:pt idx="782">
                  <c:v>0.124631544</c:v>
                </c:pt>
                <c:pt idx="783">
                  <c:v>0.124631544</c:v>
                </c:pt>
                <c:pt idx="784">
                  <c:v>0.124631544</c:v>
                </c:pt>
                <c:pt idx="785">
                  <c:v>0.124631544</c:v>
                </c:pt>
                <c:pt idx="786">
                  <c:v>0.124631544</c:v>
                </c:pt>
                <c:pt idx="787">
                  <c:v>0.124631544</c:v>
                </c:pt>
                <c:pt idx="788">
                  <c:v>0.124631544</c:v>
                </c:pt>
                <c:pt idx="789">
                  <c:v>0.124631544</c:v>
                </c:pt>
                <c:pt idx="790">
                  <c:v>0.124631544</c:v>
                </c:pt>
                <c:pt idx="791">
                  <c:v>0.124631544</c:v>
                </c:pt>
                <c:pt idx="792">
                  <c:v>0.124631544</c:v>
                </c:pt>
                <c:pt idx="793">
                  <c:v>0.124631544</c:v>
                </c:pt>
                <c:pt idx="794">
                  <c:v>0.124631544</c:v>
                </c:pt>
                <c:pt idx="795">
                  <c:v>0.124631544</c:v>
                </c:pt>
                <c:pt idx="796">
                  <c:v>0.124631544</c:v>
                </c:pt>
                <c:pt idx="797">
                  <c:v>0.124631544</c:v>
                </c:pt>
                <c:pt idx="798">
                  <c:v>0.124631544</c:v>
                </c:pt>
                <c:pt idx="799">
                  <c:v>0.124631544</c:v>
                </c:pt>
                <c:pt idx="800">
                  <c:v>0.124631544</c:v>
                </c:pt>
                <c:pt idx="801">
                  <c:v>0.124631544</c:v>
                </c:pt>
                <c:pt idx="802">
                  <c:v>0.124631544</c:v>
                </c:pt>
                <c:pt idx="803">
                  <c:v>0.124631544</c:v>
                </c:pt>
                <c:pt idx="804">
                  <c:v>0.124631544</c:v>
                </c:pt>
                <c:pt idx="805">
                  <c:v>0.124631544</c:v>
                </c:pt>
                <c:pt idx="806">
                  <c:v>0.124631544</c:v>
                </c:pt>
                <c:pt idx="807">
                  <c:v>0.124631544</c:v>
                </c:pt>
                <c:pt idx="808">
                  <c:v>0.124631544</c:v>
                </c:pt>
                <c:pt idx="809">
                  <c:v>0.124631544</c:v>
                </c:pt>
                <c:pt idx="810">
                  <c:v>0.124631544</c:v>
                </c:pt>
                <c:pt idx="811">
                  <c:v>0.124631544</c:v>
                </c:pt>
                <c:pt idx="812">
                  <c:v>0.124631544</c:v>
                </c:pt>
                <c:pt idx="813">
                  <c:v>0.124631544</c:v>
                </c:pt>
                <c:pt idx="814">
                  <c:v>0.124631544</c:v>
                </c:pt>
                <c:pt idx="815">
                  <c:v>0.124631544</c:v>
                </c:pt>
                <c:pt idx="816">
                  <c:v>0.124631544</c:v>
                </c:pt>
                <c:pt idx="817">
                  <c:v>0.124631544</c:v>
                </c:pt>
                <c:pt idx="818">
                  <c:v>0.124631544</c:v>
                </c:pt>
                <c:pt idx="819">
                  <c:v>0.124631544</c:v>
                </c:pt>
                <c:pt idx="820">
                  <c:v>0.124631544</c:v>
                </c:pt>
                <c:pt idx="821">
                  <c:v>0.124631544</c:v>
                </c:pt>
                <c:pt idx="822">
                  <c:v>0.124631544</c:v>
                </c:pt>
                <c:pt idx="823">
                  <c:v>0.124631544</c:v>
                </c:pt>
                <c:pt idx="824">
                  <c:v>0.124631544</c:v>
                </c:pt>
                <c:pt idx="825">
                  <c:v>0.124631544</c:v>
                </c:pt>
                <c:pt idx="826">
                  <c:v>0.124631544</c:v>
                </c:pt>
                <c:pt idx="827">
                  <c:v>0.124631544</c:v>
                </c:pt>
                <c:pt idx="828">
                  <c:v>0.124631544</c:v>
                </c:pt>
                <c:pt idx="829">
                  <c:v>0.124631544</c:v>
                </c:pt>
                <c:pt idx="830">
                  <c:v>0.124631544</c:v>
                </c:pt>
                <c:pt idx="831">
                  <c:v>0.124631544</c:v>
                </c:pt>
                <c:pt idx="832">
                  <c:v>0.124631544</c:v>
                </c:pt>
                <c:pt idx="833">
                  <c:v>0.124631544</c:v>
                </c:pt>
                <c:pt idx="834">
                  <c:v>0.124631544</c:v>
                </c:pt>
                <c:pt idx="835">
                  <c:v>0.124631544</c:v>
                </c:pt>
                <c:pt idx="836">
                  <c:v>0.124631544</c:v>
                </c:pt>
                <c:pt idx="837">
                  <c:v>0.124631544</c:v>
                </c:pt>
                <c:pt idx="838">
                  <c:v>0.124631544</c:v>
                </c:pt>
                <c:pt idx="839">
                  <c:v>0.124631544</c:v>
                </c:pt>
                <c:pt idx="840">
                  <c:v>0.124631544</c:v>
                </c:pt>
                <c:pt idx="841">
                  <c:v>0.124631544</c:v>
                </c:pt>
                <c:pt idx="842">
                  <c:v>0.124631544</c:v>
                </c:pt>
                <c:pt idx="843">
                  <c:v>0.124631544</c:v>
                </c:pt>
                <c:pt idx="844">
                  <c:v>0.124631544</c:v>
                </c:pt>
                <c:pt idx="845">
                  <c:v>0.124631544</c:v>
                </c:pt>
                <c:pt idx="846">
                  <c:v>0.124631544</c:v>
                </c:pt>
                <c:pt idx="847">
                  <c:v>0.124631544</c:v>
                </c:pt>
                <c:pt idx="848">
                  <c:v>0.124631544</c:v>
                </c:pt>
                <c:pt idx="849">
                  <c:v>0.124631544</c:v>
                </c:pt>
                <c:pt idx="850">
                  <c:v>0.124631544</c:v>
                </c:pt>
                <c:pt idx="851">
                  <c:v>0.124631544</c:v>
                </c:pt>
                <c:pt idx="852">
                  <c:v>0.124631544</c:v>
                </c:pt>
                <c:pt idx="853">
                  <c:v>0.124631544</c:v>
                </c:pt>
                <c:pt idx="854">
                  <c:v>0.124631544</c:v>
                </c:pt>
                <c:pt idx="855">
                  <c:v>0.124631544</c:v>
                </c:pt>
                <c:pt idx="856">
                  <c:v>0.124631544</c:v>
                </c:pt>
                <c:pt idx="857">
                  <c:v>0.124631544</c:v>
                </c:pt>
                <c:pt idx="858">
                  <c:v>0.124631544</c:v>
                </c:pt>
                <c:pt idx="859">
                  <c:v>0.124631544</c:v>
                </c:pt>
                <c:pt idx="860">
                  <c:v>0.124631544</c:v>
                </c:pt>
                <c:pt idx="861">
                  <c:v>0.124631544</c:v>
                </c:pt>
                <c:pt idx="862">
                  <c:v>0.124631544</c:v>
                </c:pt>
                <c:pt idx="863">
                  <c:v>0.124631544</c:v>
                </c:pt>
                <c:pt idx="864">
                  <c:v>0.124631544</c:v>
                </c:pt>
                <c:pt idx="865">
                  <c:v>0.124631544</c:v>
                </c:pt>
                <c:pt idx="866">
                  <c:v>0.124631544</c:v>
                </c:pt>
                <c:pt idx="867">
                  <c:v>0.124631544</c:v>
                </c:pt>
                <c:pt idx="868">
                  <c:v>0.124631544</c:v>
                </c:pt>
                <c:pt idx="869">
                  <c:v>0.124631544</c:v>
                </c:pt>
                <c:pt idx="870">
                  <c:v>0.124631544</c:v>
                </c:pt>
                <c:pt idx="871">
                  <c:v>0.124631544</c:v>
                </c:pt>
                <c:pt idx="872">
                  <c:v>0.124631544</c:v>
                </c:pt>
                <c:pt idx="873">
                  <c:v>0.124631544</c:v>
                </c:pt>
                <c:pt idx="874">
                  <c:v>0.124631544</c:v>
                </c:pt>
                <c:pt idx="875">
                  <c:v>0.124631544</c:v>
                </c:pt>
                <c:pt idx="876">
                  <c:v>0.124631544</c:v>
                </c:pt>
                <c:pt idx="877">
                  <c:v>0.124631544</c:v>
                </c:pt>
                <c:pt idx="878">
                  <c:v>0.124631544</c:v>
                </c:pt>
                <c:pt idx="879">
                  <c:v>0.124631544</c:v>
                </c:pt>
                <c:pt idx="880">
                  <c:v>0.124631544</c:v>
                </c:pt>
                <c:pt idx="881">
                  <c:v>0.124631544</c:v>
                </c:pt>
                <c:pt idx="882">
                  <c:v>0.124631544</c:v>
                </c:pt>
                <c:pt idx="883">
                  <c:v>0.124631544</c:v>
                </c:pt>
                <c:pt idx="884">
                  <c:v>0.124631544</c:v>
                </c:pt>
                <c:pt idx="885">
                  <c:v>0.124631544</c:v>
                </c:pt>
                <c:pt idx="886">
                  <c:v>0.124631544</c:v>
                </c:pt>
                <c:pt idx="887">
                  <c:v>0.124631544</c:v>
                </c:pt>
                <c:pt idx="888">
                  <c:v>0.124631544</c:v>
                </c:pt>
                <c:pt idx="889">
                  <c:v>0.124631544</c:v>
                </c:pt>
                <c:pt idx="890">
                  <c:v>0.124631544</c:v>
                </c:pt>
                <c:pt idx="891">
                  <c:v>0.124631544</c:v>
                </c:pt>
                <c:pt idx="892">
                  <c:v>0.124631544</c:v>
                </c:pt>
                <c:pt idx="893">
                  <c:v>0.124631544</c:v>
                </c:pt>
                <c:pt idx="894">
                  <c:v>0.124631544</c:v>
                </c:pt>
                <c:pt idx="895">
                  <c:v>0.124631544</c:v>
                </c:pt>
                <c:pt idx="896">
                  <c:v>0.124631544</c:v>
                </c:pt>
                <c:pt idx="897">
                  <c:v>0.124631544</c:v>
                </c:pt>
                <c:pt idx="898">
                  <c:v>0.124631544</c:v>
                </c:pt>
                <c:pt idx="899">
                  <c:v>0.124631544</c:v>
                </c:pt>
                <c:pt idx="900">
                  <c:v>0.124631544</c:v>
                </c:pt>
                <c:pt idx="901">
                  <c:v>0.124631544</c:v>
                </c:pt>
                <c:pt idx="902">
                  <c:v>0.124631544</c:v>
                </c:pt>
                <c:pt idx="903">
                  <c:v>0.124631544</c:v>
                </c:pt>
                <c:pt idx="904">
                  <c:v>0.124631544</c:v>
                </c:pt>
                <c:pt idx="905">
                  <c:v>0.124631544</c:v>
                </c:pt>
                <c:pt idx="906">
                  <c:v>0.124631544</c:v>
                </c:pt>
                <c:pt idx="907">
                  <c:v>0.124631544</c:v>
                </c:pt>
                <c:pt idx="908">
                  <c:v>0.124631544</c:v>
                </c:pt>
                <c:pt idx="909">
                  <c:v>0.124631544</c:v>
                </c:pt>
                <c:pt idx="910">
                  <c:v>0.124631544</c:v>
                </c:pt>
                <c:pt idx="911">
                  <c:v>0.124631544</c:v>
                </c:pt>
                <c:pt idx="912">
                  <c:v>0.124631544</c:v>
                </c:pt>
                <c:pt idx="913">
                  <c:v>0.124631544</c:v>
                </c:pt>
                <c:pt idx="914">
                  <c:v>0.124631544</c:v>
                </c:pt>
                <c:pt idx="915">
                  <c:v>0.124631544</c:v>
                </c:pt>
                <c:pt idx="916">
                  <c:v>0.124631544</c:v>
                </c:pt>
                <c:pt idx="917">
                  <c:v>0.124631544</c:v>
                </c:pt>
                <c:pt idx="918">
                  <c:v>0.124631544</c:v>
                </c:pt>
                <c:pt idx="919">
                  <c:v>0.124631544</c:v>
                </c:pt>
                <c:pt idx="920">
                  <c:v>0.124631544</c:v>
                </c:pt>
                <c:pt idx="921">
                  <c:v>0.124631544</c:v>
                </c:pt>
                <c:pt idx="922">
                  <c:v>0.124631544</c:v>
                </c:pt>
                <c:pt idx="923">
                  <c:v>0.124631544</c:v>
                </c:pt>
                <c:pt idx="924">
                  <c:v>0.124631544</c:v>
                </c:pt>
                <c:pt idx="925">
                  <c:v>0.124631544</c:v>
                </c:pt>
                <c:pt idx="926">
                  <c:v>0.124631544</c:v>
                </c:pt>
                <c:pt idx="927">
                  <c:v>0.124631544</c:v>
                </c:pt>
                <c:pt idx="928">
                  <c:v>0.124631544</c:v>
                </c:pt>
                <c:pt idx="929">
                  <c:v>0.124631544</c:v>
                </c:pt>
                <c:pt idx="930">
                  <c:v>0.124631544</c:v>
                </c:pt>
                <c:pt idx="931">
                  <c:v>0.124631544</c:v>
                </c:pt>
                <c:pt idx="932">
                  <c:v>0.124631544</c:v>
                </c:pt>
                <c:pt idx="933">
                  <c:v>0.124631544</c:v>
                </c:pt>
                <c:pt idx="934">
                  <c:v>0.124631544</c:v>
                </c:pt>
                <c:pt idx="935">
                  <c:v>0.124631544</c:v>
                </c:pt>
                <c:pt idx="936">
                  <c:v>0.124631544</c:v>
                </c:pt>
                <c:pt idx="937">
                  <c:v>0.124631544</c:v>
                </c:pt>
                <c:pt idx="938">
                  <c:v>0.124631544</c:v>
                </c:pt>
                <c:pt idx="939">
                  <c:v>0.124631544</c:v>
                </c:pt>
                <c:pt idx="940">
                  <c:v>0.124631544</c:v>
                </c:pt>
                <c:pt idx="941">
                  <c:v>0.124631544</c:v>
                </c:pt>
                <c:pt idx="942">
                  <c:v>0.124631544</c:v>
                </c:pt>
                <c:pt idx="943">
                  <c:v>0.124631544</c:v>
                </c:pt>
                <c:pt idx="944">
                  <c:v>0.124631544</c:v>
                </c:pt>
                <c:pt idx="945">
                  <c:v>0.124631544</c:v>
                </c:pt>
                <c:pt idx="946">
                  <c:v>0.124631544</c:v>
                </c:pt>
                <c:pt idx="947">
                  <c:v>0.124631544</c:v>
                </c:pt>
                <c:pt idx="948">
                  <c:v>0.124631544</c:v>
                </c:pt>
                <c:pt idx="949">
                  <c:v>0.124631544</c:v>
                </c:pt>
                <c:pt idx="950">
                  <c:v>0.124631544</c:v>
                </c:pt>
                <c:pt idx="951">
                  <c:v>0.124631544</c:v>
                </c:pt>
                <c:pt idx="952">
                  <c:v>0.124631544</c:v>
                </c:pt>
                <c:pt idx="953">
                  <c:v>0.124631544</c:v>
                </c:pt>
                <c:pt idx="954">
                  <c:v>0.124631544</c:v>
                </c:pt>
                <c:pt idx="955">
                  <c:v>0.124631544</c:v>
                </c:pt>
                <c:pt idx="956">
                  <c:v>0.124631544</c:v>
                </c:pt>
                <c:pt idx="957">
                  <c:v>0.124631544</c:v>
                </c:pt>
                <c:pt idx="958">
                  <c:v>0.124631544</c:v>
                </c:pt>
                <c:pt idx="959">
                  <c:v>0.124631544</c:v>
                </c:pt>
                <c:pt idx="960">
                  <c:v>0.124631544</c:v>
                </c:pt>
                <c:pt idx="961">
                  <c:v>0.124631544</c:v>
                </c:pt>
                <c:pt idx="962">
                  <c:v>0.124631544</c:v>
                </c:pt>
                <c:pt idx="963">
                  <c:v>0.124631544</c:v>
                </c:pt>
                <c:pt idx="964">
                  <c:v>0.124631544</c:v>
                </c:pt>
                <c:pt idx="965">
                  <c:v>0.124631544</c:v>
                </c:pt>
                <c:pt idx="966">
                  <c:v>0.124631544</c:v>
                </c:pt>
                <c:pt idx="967">
                  <c:v>0.124631544</c:v>
                </c:pt>
                <c:pt idx="968">
                  <c:v>0.124631544</c:v>
                </c:pt>
                <c:pt idx="969">
                  <c:v>0.124631544</c:v>
                </c:pt>
                <c:pt idx="970">
                  <c:v>0.124631544</c:v>
                </c:pt>
                <c:pt idx="971">
                  <c:v>0.124631544</c:v>
                </c:pt>
                <c:pt idx="972">
                  <c:v>0.124631544</c:v>
                </c:pt>
                <c:pt idx="973">
                  <c:v>0.124631544</c:v>
                </c:pt>
                <c:pt idx="974">
                  <c:v>0.124631544</c:v>
                </c:pt>
                <c:pt idx="975">
                  <c:v>0.124631544</c:v>
                </c:pt>
                <c:pt idx="976">
                  <c:v>0.124631544</c:v>
                </c:pt>
                <c:pt idx="977">
                  <c:v>0.124631544</c:v>
                </c:pt>
                <c:pt idx="978">
                  <c:v>0.124631544</c:v>
                </c:pt>
                <c:pt idx="979">
                  <c:v>0.124631544</c:v>
                </c:pt>
                <c:pt idx="980">
                  <c:v>0.124631544</c:v>
                </c:pt>
                <c:pt idx="981">
                  <c:v>0.124631544</c:v>
                </c:pt>
                <c:pt idx="982">
                  <c:v>0.124631544</c:v>
                </c:pt>
                <c:pt idx="983">
                  <c:v>0.124631544</c:v>
                </c:pt>
                <c:pt idx="984">
                  <c:v>0.124631544</c:v>
                </c:pt>
                <c:pt idx="985">
                  <c:v>0.124631544</c:v>
                </c:pt>
                <c:pt idx="986">
                  <c:v>0.124631544</c:v>
                </c:pt>
                <c:pt idx="987">
                  <c:v>0.124631544</c:v>
                </c:pt>
                <c:pt idx="988">
                  <c:v>0.124631544</c:v>
                </c:pt>
                <c:pt idx="989">
                  <c:v>0.124631544</c:v>
                </c:pt>
                <c:pt idx="990">
                  <c:v>0.124631544</c:v>
                </c:pt>
                <c:pt idx="991">
                  <c:v>0.124631544</c:v>
                </c:pt>
                <c:pt idx="992">
                  <c:v>0.124631544</c:v>
                </c:pt>
                <c:pt idx="993">
                  <c:v>0.124631544</c:v>
                </c:pt>
                <c:pt idx="994">
                  <c:v>0.124631544</c:v>
                </c:pt>
                <c:pt idx="995">
                  <c:v>0.124631544</c:v>
                </c:pt>
                <c:pt idx="996">
                  <c:v>0.124631544</c:v>
                </c:pt>
                <c:pt idx="997">
                  <c:v>0.124631544</c:v>
                </c:pt>
                <c:pt idx="998">
                  <c:v>0.124631544</c:v>
                </c:pt>
                <c:pt idx="999">
                  <c:v>0.124631544</c:v>
                </c:pt>
                <c:pt idx="1000">
                  <c:v>0.124631544</c:v>
                </c:pt>
                <c:pt idx="1001">
                  <c:v>0.124631544</c:v>
                </c:pt>
                <c:pt idx="1002">
                  <c:v>0.124631544</c:v>
                </c:pt>
                <c:pt idx="1003">
                  <c:v>0.124631544</c:v>
                </c:pt>
                <c:pt idx="1004">
                  <c:v>0.124631544</c:v>
                </c:pt>
                <c:pt idx="1005">
                  <c:v>0.124631544</c:v>
                </c:pt>
                <c:pt idx="1006">
                  <c:v>0.124631544</c:v>
                </c:pt>
                <c:pt idx="1007">
                  <c:v>0.124631544</c:v>
                </c:pt>
                <c:pt idx="1008">
                  <c:v>0.124631544</c:v>
                </c:pt>
                <c:pt idx="1009">
                  <c:v>0.124631544</c:v>
                </c:pt>
                <c:pt idx="1010">
                  <c:v>0.124631544</c:v>
                </c:pt>
                <c:pt idx="1011">
                  <c:v>0.124631544</c:v>
                </c:pt>
                <c:pt idx="1012">
                  <c:v>0.124631544</c:v>
                </c:pt>
                <c:pt idx="1013">
                  <c:v>0.124631544</c:v>
                </c:pt>
                <c:pt idx="1014">
                  <c:v>0.124631544</c:v>
                </c:pt>
                <c:pt idx="1015">
                  <c:v>0.124631544</c:v>
                </c:pt>
                <c:pt idx="1016">
                  <c:v>0.124631544</c:v>
                </c:pt>
                <c:pt idx="1017">
                  <c:v>0.124631544</c:v>
                </c:pt>
                <c:pt idx="1018">
                  <c:v>0.124631544</c:v>
                </c:pt>
                <c:pt idx="1019">
                  <c:v>0.124631544</c:v>
                </c:pt>
                <c:pt idx="1020">
                  <c:v>0.124631544</c:v>
                </c:pt>
                <c:pt idx="1021">
                  <c:v>0.124631544</c:v>
                </c:pt>
                <c:pt idx="1022">
                  <c:v>0.124631544</c:v>
                </c:pt>
                <c:pt idx="1023">
                  <c:v>0.124631544</c:v>
                </c:pt>
                <c:pt idx="1024">
                  <c:v>0.124631544</c:v>
                </c:pt>
                <c:pt idx="1025">
                  <c:v>0.124631544</c:v>
                </c:pt>
                <c:pt idx="1026">
                  <c:v>0.124631544</c:v>
                </c:pt>
                <c:pt idx="1027">
                  <c:v>0.124631544</c:v>
                </c:pt>
                <c:pt idx="1028">
                  <c:v>0.124631544</c:v>
                </c:pt>
                <c:pt idx="1029">
                  <c:v>0.124631544</c:v>
                </c:pt>
                <c:pt idx="1030">
                  <c:v>0.124631544</c:v>
                </c:pt>
                <c:pt idx="1031">
                  <c:v>0.124631544</c:v>
                </c:pt>
                <c:pt idx="1032">
                  <c:v>0.124631544</c:v>
                </c:pt>
                <c:pt idx="1033">
                  <c:v>0.124631544</c:v>
                </c:pt>
                <c:pt idx="1034">
                  <c:v>0.124631544</c:v>
                </c:pt>
                <c:pt idx="1035">
                  <c:v>0.124631544</c:v>
                </c:pt>
                <c:pt idx="1036">
                  <c:v>0.124631544</c:v>
                </c:pt>
                <c:pt idx="1037">
                  <c:v>0.124631544</c:v>
                </c:pt>
                <c:pt idx="1038">
                  <c:v>0.124631544</c:v>
                </c:pt>
                <c:pt idx="1039">
                  <c:v>0.124631544</c:v>
                </c:pt>
                <c:pt idx="1040">
                  <c:v>0.124631544</c:v>
                </c:pt>
                <c:pt idx="1041">
                  <c:v>0.124631544</c:v>
                </c:pt>
                <c:pt idx="1042">
                  <c:v>0.124631544</c:v>
                </c:pt>
                <c:pt idx="1043">
                  <c:v>0.124631544</c:v>
                </c:pt>
                <c:pt idx="1044">
                  <c:v>0.124631544</c:v>
                </c:pt>
                <c:pt idx="1045">
                  <c:v>0.124631544</c:v>
                </c:pt>
                <c:pt idx="1046">
                  <c:v>0.124631544</c:v>
                </c:pt>
                <c:pt idx="1047">
                  <c:v>0.124631544</c:v>
                </c:pt>
                <c:pt idx="1048">
                  <c:v>0.124631544</c:v>
                </c:pt>
                <c:pt idx="1049">
                  <c:v>0.124631544</c:v>
                </c:pt>
                <c:pt idx="1050">
                  <c:v>0.124631544</c:v>
                </c:pt>
                <c:pt idx="1051">
                  <c:v>0.124631544</c:v>
                </c:pt>
                <c:pt idx="1052">
                  <c:v>0.124631544</c:v>
                </c:pt>
                <c:pt idx="1053">
                  <c:v>0.124631544</c:v>
                </c:pt>
                <c:pt idx="1054">
                  <c:v>0.124631544</c:v>
                </c:pt>
                <c:pt idx="1055">
                  <c:v>0.124631544</c:v>
                </c:pt>
                <c:pt idx="1056">
                  <c:v>0.124631544</c:v>
                </c:pt>
                <c:pt idx="1057">
                  <c:v>0.124631544</c:v>
                </c:pt>
                <c:pt idx="1058">
                  <c:v>0.124631544</c:v>
                </c:pt>
                <c:pt idx="1059">
                  <c:v>0.124631544</c:v>
                </c:pt>
                <c:pt idx="1060">
                  <c:v>0.124631544</c:v>
                </c:pt>
                <c:pt idx="1061">
                  <c:v>0.124631544</c:v>
                </c:pt>
                <c:pt idx="1062">
                  <c:v>0.124631544</c:v>
                </c:pt>
                <c:pt idx="1063">
                  <c:v>0.124631544</c:v>
                </c:pt>
                <c:pt idx="1064">
                  <c:v>0.124631544</c:v>
                </c:pt>
                <c:pt idx="1065">
                  <c:v>0.124631544</c:v>
                </c:pt>
                <c:pt idx="1066">
                  <c:v>0.124631544</c:v>
                </c:pt>
                <c:pt idx="1067">
                  <c:v>0.124631544</c:v>
                </c:pt>
                <c:pt idx="1068">
                  <c:v>0.124631544</c:v>
                </c:pt>
                <c:pt idx="1069">
                  <c:v>0.124631544</c:v>
                </c:pt>
                <c:pt idx="1070">
                  <c:v>0.124631544</c:v>
                </c:pt>
                <c:pt idx="1071">
                  <c:v>0.124631544</c:v>
                </c:pt>
                <c:pt idx="1072">
                  <c:v>0.124631544</c:v>
                </c:pt>
                <c:pt idx="1073">
                  <c:v>0.124631544</c:v>
                </c:pt>
                <c:pt idx="1074">
                  <c:v>0.124631544</c:v>
                </c:pt>
                <c:pt idx="1075">
                  <c:v>0.124631544</c:v>
                </c:pt>
                <c:pt idx="1076">
                  <c:v>0.124631544</c:v>
                </c:pt>
                <c:pt idx="1077">
                  <c:v>0.124631544</c:v>
                </c:pt>
                <c:pt idx="1078">
                  <c:v>0.124631544</c:v>
                </c:pt>
                <c:pt idx="1079">
                  <c:v>0.124631544</c:v>
                </c:pt>
                <c:pt idx="1080">
                  <c:v>0.124631544</c:v>
                </c:pt>
                <c:pt idx="1081">
                  <c:v>0.124631544</c:v>
                </c:pt>
                <c:pt idx="1082">
                  <c:v>0.124631544</c:v>
                </c:pt>
                <c:pt idx="1083">
                  <c:v>0.124631544</c:v>
                </c:pt>
                <c:pt idx="1084">
                  <c:v>0.124631544</c:v>
                </c:pt>
                <c:pt idx="1085">
                  <c:v>0.124631544</c:v>
                </c:pt>
                <c:pt idx="1086">
                  <c:v>0.124631544</c:v>
                </c:pt>
                <c:pt idx="1087">
                  <c:v>0.124631544</c:v>
                </c:pt>
                <c:pt idx="1088">
                  <c:v>0.124631544</c:v>
                </c:pt>
                <c:pt idx="1089">
                  <c:v>0.124631544</c:v>
                </c:pt>
                <c:pt idx="1090">
                  <c:v>0.124631544</c:v>
                </c:pt>
                <c:pt idx="1091">
                  <c:v>0.124631544</c:v>
                </c:pt>
                <c:pt idx="1092">
                  <c:v>0.124631544</c:v>
                </c:pt>
                <c:pt idx="1093">
                  <c:v>0.124631544</c:v>
                </c:pt>
                <c:pt idx="1094">
                  <c:v>0.124631544</c:v>
                </c:pt>
                <c:pt idx="1095">
                  <c:v>0.124631544</c:v>
                </c:pt>
                <c:pt idx="1096">
                  <c:v>0.124631544</c:v>
                </c:pt>
                <c:pt idx="1097">
                  <c:v>0.124631544</c:v>
                </c:pt>
                <c:pt idx="1098">
                  <c:v>0.124631544</c:v>
                </c:pt>
                <c:pt idx="1099">
                  <c:v>0.124631544</c:v>
                </c:pt>
                <c:pt idx="1100">
                  <c:v>0.124631544</c:v>
                </c:pt>
                <c:pt idx="1101">
                  <c:v>0.124631544</c:v>
                </c:pt>
                <c:pt idx="1102">
                  <c:v>0.124631544</c:v>
                </c:pt>
                <c:pt idx="1103">
                  <c:v>0.124631544</c:v>
                </c:pt>
                <c:pt idx="1104">
                  <c:v>0.124631544</c:v>
                </c:pt>
                <c:pt idx="1105">
                  <c:v>0.124631544</c:v>
                </c:pt>
                <c:pt idx="1106">
                  <c:v>0.124631544</c:v>
                </c:pt>
                <c:pt idx="1107">
                  <c:v>0.124631544</c:v>
                </c:pt>
                <c:pt idx="1108">
                  <c:v>0.124631544</c:v>
                </c:pt>
                <c:pt idx="1109">
                  <c:v>0.124631544</c:v>
                </c:pt>
                <c:pt idx="1110">
                  <c:v>0.124631544</c:v>
                </c:pt>
                <c:pt idx="1111">
                  <c:v>0.124631544</c:v>
                </c:pt>
                <c:pt idx="1112">
                  <c:v>0.124631544</c:v>
                </c:pt>
                <c:pt idx="1113">
                  <c:v>0.124631544</c:v>
                </c:pt>
                <c:pt idx="1114">
                  <c:v>0.124631544</c:v>
                </c:pt>
                <c:pt idx="1115">
                  <c:v>0.124631544</c:v>
                </c:pt>
                <c:pt idx="1116">
                  <c:v>0.124631544</c:v>
                </c:pt>
                <c:pt idx="1117">
                  <c:v>0.124631544</c:v>
                </c:pt>
                <c:pt idx="1118">
                  <c:v>0.124631544</c:v>
                </c:pt>
                <c:pt idx="1119">
                  <c:v>0.124631544</c:v>
                </c:pt>
                <c:pt idx="1120">
                  <c:v>0.124631544</c:v>
                </c:pt>
                <c:pt idx="1121">
                  <c:v>0.124631544</c:v>
                </c:pt>
                <c:pt idx="1122">
                  <c:v>0.124631544</c:v>
                </c:pt>
                <c:pt idx="1123">
                  <c:v>0.124631544</c:v>
                </c:pt>
                <c:pt idx="1124">
                  <c:v>0.124631544</c:v>
                </c:pt>
                <c:pt idx="1125">
                  <c:v>0.124631544</c:v>
                </c:pt>
                <c:pt idx="1126">
                  <c:v>0.124631544</c:v>
                </c:pt>
                <c:pt idx="1127">
                  <c:v>0.124631544</c:v>
                </c:pt>
                <c:pt idx="1128">
                  <c:v>0.124631544</c:v>
                </c:pt>
                <c:pt idx="1129">
                  <c:v>0.124631544</c:v>
                </c:pt>
                <c:pt idx="1130">
                  <c:v>0.124631544</c:v>
                </c:pt>
                <c:pt idx="1131">
                  <c:v>0.124631544</c:v>
                </c:pt>
                <c:pt idx="1132">
                  <c:v>0.124631544</c:v>
                </c:pt>
                <c:pt idx="1133">
                  <c:v>0.124631544</c:v>
                </c:pt>
                <c:pt idx="1134">
                  <c:v>0.124631544</c:v>
                </c:pt>
                <c:pt idx="1135">
                  <c:v>0.124631544</c:v>
                </c:pt>
                <c:pt idx="1136">
                  <c:v>0.124631544</c:v>
                </c:pt>
                <c:pt idx="1137">
                  <c:v>0.124631544</c:v>
                </c:pt>
                <c:pt idx="1138">
                  <c:v>0.124631544</c:v>
                </c:pt>
                <c:pt idx="1139">
                  <c:v>0.124631544</c:v>
                </c:pt>
                <c:pt idx="1140">
                  <c:v>0.124631544</c:v>
                </c:pt>
                <c:pt idx="1141">
                  <c:v>0.124631544</c:v>
                </c:pt>
                <c:pt idx="1142">
                  <c:v>0.124631544</c:v>
                </c:pt>
                <c:pt idx="1143">
                  <c:v>0.124631544</c:v>
                </c:pt>
                <c:pt idx="1144">
                  <c:v>0.124631544</c:v>
                </c:pt>
                <c:pt idx="1145">
                  <c:v>0.124631544</c:v>
                </c:pt>
                <c:pt idx="1146">
                  <c:v>0.124631544</c:v>
                </c:pt>
                <c:pt idx="1147">
                  <c:v>0.124631544</c:v>
                </c:pt>
                <c:pt idx="1148">
                  <c:v>0.124631544</c:v>
                </c:pt>
                <c:pt idx="1149">
                  <c:v>0.124631544</c:v>
                </c:pt>
                <c:pt idx="1150">
                  <c:v>0.124631544</c:v>
                </c:pt>
                <c:pt idx="1151">
                  <c:v>0.124631544</c:v>
                </c:pt>
                <c:pt idx="1152">
                  <c:v>0.124631544</c:v>
                </c:pt>
                <c:pt idx="1153">
                  <c:v>0.124631544</c:v>
                </c:pt>
                <c:pt idx="1154">
                  <c:v>0.124631544</c:v>
                </c:pt>
                <c:pt idx="1155">
                  <c:v>0.124631544</c:v>
                </c:pt>
                <c:pt idx="1156">
                  <c:v>0.124631544</c:v>
                </c:pt>
                <c:pt idx="1157">
                  <c:v>0.124631544</c:v>
                </c:pt>
                <c:pt idx="1158">
                  <c:v>0.124631544</c:v>
                </c:pt>
                <c:pt idx="1159">
                  <c:v>0.124631544</c:v>
                </c:pt>
                <c:pt idx="1160">
                  <c:v>0.124631544</c:v>
                </c:pt>
                <c:pt idx="1161">
                  <c:v>0.124631544</c:v>
                </c:pt>
                <c:pt idx="1162">
                  <c:v>0.124631544</c:v>
                </c:pt>
                <c:pt idx="1163">
                  <c:v>0.124631544</c:v>
                </c:pt>
                <c:pt idx="1164">
                  <c:v>0.124631544</c:v>
                </c:pt>
                <c:pt idx="1165">
                  <c:v>0.124631544</c:v>
                </c:pt>
                <c:pt idx="1166">
                  <c:v>0.124631544</c:v>
                </c:pt>
                <c:pt idx="1167">
                  <c:v>0.124631544</c:v>
                </c:pt>
                <c:pt idx="1168">
                  <c:v>0.124631544</c:v>
                </c:pt>
                <c:pt idx="1169">
                  <c:v>0.124631544</c:v>
                </c:pt>
                <c:pt idx="1170">
                  <c:v>0.124631544</c:v>
                </c:pt>
                <c:pt idx="1171">
                  <c:v>0.124631544</c:v>
                </c:pt>
                <c:pt idx="1172">
                  <c:v>0.124631544</c:v>
                </c:pt>
                <c:pt idx="1173">
                  <c:v>0.124631544</c:v>
                </c:pt>
                <c:pt idx="1174">
                  <c:v>0.124631544</c:v>
                </c:pt>
                <c:pt idx="1175">
                  <c:v>0.124631544</c:v>
                </c:pt>
                <c:pt idx="1176">
                  <c:v>0.124631544</c:v>
                </c:pt>
                <c:pt idx="1177">
                  <c:v>0.124631544</c:v>
                </c:pt>
                <c:pt idx="1178">
                  <c:v>0.124631544</c:v>
                </c:pt>
                <c:pt idx="1179">
                  <c:v>0.124631544</c:v>
                </c:pt>
                <c:pt idx="1180">
                  <c:v>0.124631544</c:v>
                </c:pt>
                <c:pt idx="1181">
                  <c:v>0.124631544</c:v>
                </c:pt>
                <c:pt idx="1182">
                  <c:v>0.124631544</c:v>
                </c:pt>
                <c:pt idx="1183">
                  <c:v>0.124631544</c:v>
                </c:pt>
                <c:pt idx="1184">
                  <c:v>0.124631544</c:v>
                </c:pt>
                <c:pt idx="1185">
                  <c:v>0.124631544</c:v>
                </c:pt>
                <c:pt idx="1186">
                  <c:v>0.124631544</c:v>
                </c:pt>
                <c:pt idx="1187">
                  <c:v>0.124631544</c:v>
                </c:pt>
                <c:pt idx="1188">
                  <c:v>0.124631544</c:v>
                </c:pt>
                <c:pt idx="1189">
                  <c:v>0.124631544</c:v>
                </c:pt>
                <c:pt idx="1190">
                  <c:v>0.124631544</c:v>
                </c:pt>
                <c:pt idx="1191">
                  <c:v>0.124631544</c:v>
                </c:pt>
                <c:pt idx="1192">
                  <c:v>0.124631544</c:v>
                </c:pt>
                <c:pt idx="1193">
                  <c:v>0.124631544</c:v>
                </c:pt>
                <c:pt idx="1194">
                  <c:v>0.124631544</c:v>
                </c:pt>
                <c:pt idx="1195">
                  <c:v>0.124631544</c:v>
                </c:pt>
                <c:pt idx="1196">
                  <c:v>0.124631544</c:v>
                </c:pt>
                <c:pt idx="1197">
                  <c:v>0.124631544</c:v>
                </c:pt>
                <c:pt idx="1198">
                  <c:v>0.124631544</c:v>
                </c:pt>
                <c:pt idx="1199">
                  <c:v>0.124631544</c:v>
                </c:pt>
                <c:pt idx="1200">
                  <c:v>0.124631544</c:v>
                </c:pt>
                <c:pt idx="1201">
                  <c:v>0.124631544</c:v>
                </c:pt>
                <c:pt idx="1202">
                  <c:v>0.124631544</c:v>
                </c:pt>
                <c:pt idx="1203">
                  <c:v>0.124631544</c:v>
                </c:pt>
                <c:pt idx="1204">
                  <c:v>0.124631544</c:v>
                </c:pt>
                <c:pt idx="1205">
                  <c:v>0.124631544</c:v>
                </c:pt>
                <c:pt idx="1206">
                  <c:v>0.124631544</c:v>
                </c:pt>
                <c:pt idx="1207">
                  <c:v>0.124631544</c:v>
                </c:pt>
                <c:pt idx="1208">
                  <c:v>0.124631544</c:v>
                </c:pt>
                <c:pt idx="1209">
                  <c:v>0.124631544</c:v>
                </c:pt>
                <c:pt idx="1210">
                  <c:v>0.124631544</c:v>
                </c:pt>
                <c:pt idx="1211">
                  <c:v>0.124631544</c:v>
                </c:pt>
                <c:pt idx="1212">
                  <c:v>0.124631544</c:v>
                </c:pt>
                <c:pt idx="1213">
                  <c:v>0.124631544</c:v>
                </c:pt>
                <c:pt idx="1214">
                  <c:v>0.124631544</c:v>
                </c:pt>
                <c:pt idx="1215">
                  <c:v>0.124631544</c:v>
                </c:pt>
                <c:pt idx="1216">
                  <c:v>0.124631544</c:v>
                </c:pt>
                <c:pt idx="1217">
                  <c:v>0.124631544</c:v>
                </c:pt>
                <c:pt idx="1218">
                  <c:v>0.124631544</c:v>
                </c:pt>
                <c:pt idx="1219">
                  <c:v>0.124631544</c:v>
                </c:pt>
                <c:pt idx="1220">
                  <c:v>0.124631544</c:v>
                </c:pt>
                <c:pt idx="1221">
                  <c:v>0.124631544</c:v>
                </c:pt>
                <c:pt idx="1222">
                  <c:v>0.124631544</c:v>
                </c:pt>
                <c:pt idx="1223">
                  <c:v>0.124631544</c:v>
                </c:pt>
                <c:pt idx="1224">
                  <c:v>0.124631544</c:v>
                </c:pt>
                <c:pt idx="1225">
                  <c:v>0.124631544</c:v>
                </c:pt>
                <c:pt idx="1226">
                  <c:v>0.124631544</c:v>
                </c:pt>
                <c:pt idx="1227">
                  <c:v>0.124631544</c:v>
                </c:pt>
                <c:pt idx="1228">
                  <c:v>0.124631544</c:v>
                </c:pt>
                <c:pt idx="1229">
                  <c:v>0.124631544</c:v>
                </c:pt>
                <c:pt idx="1230">
                  <c:v>0.124631544</c:v>
                </c:pt>
                <c:pt idx="1231">
                  <c:v>0.124631544</c:v>
                </c:pt>
                <c:pt idx="1232">
                  <c:v>0.124631544</c:v>
                </c:pt>
                <c:pt idx="1233">
                  <c:v>0.124631544</c:v>
                </c:pt>
                <c:pt idx="1234">
                  <c:v>0.124631544</c:v>
                </c:pt>
                <c:pt idx="1235">
                  <c:v>0.124631544</c:v>
                </c:pt>
                <c:pt idx="1236">
                  <c:v>0.124631544</c:v>
                </c:pt>
                <c:pt idx="1237">
                  <c:v>0.124631544</c:v>
                </c:pt>
                <c:pt idx="1238">
                  <c:v>0.124631544</c:v>
                </c:pt>
                <c:pt idx="1239">
                  <c:v>0.124631544</c:v>
                </c:pt>
                <c:pt idx="1240">
                  <c:v>0.124631544</c:v>
                </c:pt>
                <c:pt idx="1241">
                  <c:v>0.124631544</c:v>
                </c:pt>
                <c:pt idx="1242">
                  <c:v>0.124631544</c:v>
                </c:pt>
                <c:pt idx="1243">
                  <c:v>0.124631544</c:v>
                </c:pt>
                <c:pt idx="1244">
                  <c:v>0.124631544</c:v>
                </c:pt>
                <c:pt idx="1245">
                  <c:v>0.124631544</c:v>
                </c:pt>
                <c:pt idx="1246">
                  <c:v>0.124631544</c:v>
                </c:pt>
                <c:pt idx="1247">
                  <c:v>0.124631544</c:v>
                </c:pt>
                <c:pt idx="1248">
                  <c:v>0.124631544</c:v>
                </c:pt>
                <c:pt idx="1249">
                  <c:v>0.124631544</c:v>
                </c:pt>
                <c:pt idx="1250">
                  <c:v>0.124631544</c:v>
                </c:pt>
                <c:pt idx="1251">
                  <c:v>0.124631544</c:v>
                </c:pt>
                <c:pt idx="1252">
                  <c:v>0.124631544</c:v>
                </c:pt>
                <c:pt idx="1253">
                  <c:v>0.124631544</c:v>
                </c:pt>
                <c:pt idx="1254">
                  <c:v>0.124631544</c:v>
                </c:pt>
                <c:pt idx="1255">
                  <c:v>0.124631544</c:v>
                </c:pt>
                <c:pt idx="1256">
                  <c:v>0.124631544</c:v>
                </c:pt>
                <c:pt idx="1257">
                  <c:v>0.124631544</c:v>
                </c:pt>
                <c:pt idx="1258">
                  <c:v>0.124631544</c:v>
                </c:pt>
                <c:pt idx="1259">
                  <c:v>0.124631544</c:v>
                </c:pt>
                <c:pt idx="1260">
                  <c:v>0.124631544</c:v>
                </c:pt>
                <c:pt idx="1261">
                  <c:v>0.124631544</c:v>
                </c:pt>
                <c:pt idx="1262">
                  <c:v>0.124631544</c:v>
                </c:pt>
                <c:pt idx="1263">
                  <c:v>0.124631544</c:v>
                </c:pt>
                <c:pt idx="1264">
                  <c:v>0.124631544</c:v>
                </c:pt>
                <c:pt idx="1265">
                  <c:v>0.124631544</c:v>
                </c:pt>
                <c:pt idx="1266">
                  <c:v>0.124631544</c:v>
                </c:pt>
                <c:pt idx="1267">
                  <c:v>0.124631544</c:v>
                </c:pt>
                <c:pt idx="1268">
                  <c:v>0.124631544</c:v>
                </c:pt>
                <c:pt idx="1269">
                  <c:v>0.124631544</c:v>
                </c:pt>
                <c:pt idx="1270">
                  <c:v>0.124631544</c:v>
                </c:pt>
                <c:pt idx="1271">
                  <c:v>0.124631544</c:v>
                </c:pt>
                <c:pt idx="1272">
                  <c:v>0.124631544</c:v>
                </c:pt>
                <c:pt idx="1273">
                  <c:v>0.124631544</c:v>
                </c:pt>
                <c:pt idx="1274">
                  <c:v>0.124631544</c:v>
                </c:pt>
                <c:pt idx="1275">
                  <c:v>0.124631544</c:v>
                </c:pt>
                <c:pt idx="1276">
                  <c:v>0.124631544</c:v>
                </c:pt>
                <c:pt idx="1277">
                  <c:v>0.124631544</c:v>
                </c:pt>
                <c:pt idx="1278">
                  <c:v>0.124631544</c:v>
                </c:pt>
                <c:pt idx="1279">
                  <c:v>0.124631544</c:v>
                </c:pt>
                <c:pt idx="1280">
                  <c:v>0.124631544</c:v>
                </c:pt>
                <c:pt idx="1281">
                  <c:v>0.124631544</c:v>
                </c:pt>
                <c:pt idx="1282">
                  <c:v>0.124631544</c:v>
                </c:pt>
                <c:pt idx="1283">
                  <c:v>0.124631544</c:v>
                </c:pt>
                <c:pt idx="1284">
                  <c:v>0.124631544</c:v>
                </c:pt>
                <c:pt idx="1285">
                  <c:v>0.124631544</c:v>
                </c:pt>
                <c:pt idx="1286">
                  <c:v>0.124631544</c:v>
                </c:pt>
                <c:pt idx="1287">
                  <c:v>0.124631544</c:v>
                </c:pt>
                <c:pt idx="1288">
                  <c:v>0.124631544</c:v>
                </c:pt>
                <c:pt idx="1289">
                  <c:v>0.124631544</c:v>
                </c:pt>
                <c:pt idx="1290">
                  <c:v>0.124631544</c:v>
                </c:pt>
                <c:pt idx="1291">
                  <c:v>0.124631544</c:v>
                </c:pt>
                <c:pt idx="1292">
                  <c:v>0.124631544</c:v>
                </c:pt>
                <c:pt idx="1293">
                  <c:v>0.124631544</c:v>
                </c:pt>
                <c:pt idx="1294">
                  <c:v>0.124631544</c:v>
                </c:pt>
                <c:pt idx="1295">
                  <c:v>0.124631544</c:v>
                </c:pt>
                <c:pt idx="1296">
                  <c:v>0.124631544</c:v>
                </c:pt>
                <c:pt idx="1297">
                  <c:v>0.124631544</c:v>
                </c:pt>
                <c:pt idx="1298">
                  <c:v>0.124631544</c:v>
                </c:pt>
                <c:pt idx="1299">
                  <c:v>0.124631544</c:v>
                </c:pt>
                <c:pt idx="1300">
                  <c:v>0.124631544</c:v>
                </c:pt>
                <c:pt idx="1301">
                  <c:v>0.124631544</c:v>
                </c:pt>
                <c:pt idx="1302">
                  <c:v>0.124631544</c:v>
                </c:pt>
                <c:pt idx="1303">
                  <c:v>0.124631544</c:v>
                </c:pt>
                <c:pt idx="1304">
                  <c:v>0.124631544</c:v>
                </c:pt>
                <c:pt idx="1305">
                  <c:v>0.124631544</c:v>
                </c:pt>
                <c:pt idx="1306">
                  <c:v>0.124631544</c:v>
                </c:pt>
                <c:pt idx="1307">
                  <c:v>0.124631544</c:v>
                </c:pt>
                <c:pt idx="1308">
                  <c:v>0.124631544</c:v>
                </c:pt>
                <c:pt idx="1309">
                  <c:v>0.124631544</c:v>
                </c:pt>
                <c:pt idx="1310">
                  <c:v>0.124631544</c:v>
                </c:pt>
                <c:pt idx="1311">
                  <c:v>0.124631544</c:v>
                </c:pt>
                <c:pt idx="1312">
                  <c:v>0.124631544</c:v>
                </c:pt>
                <c:pt idx="1313">
                  <c:v>0.124631544</c:v>
                </c:pt>
                <c:pt idx="1314">
                  <c:v>0.124631544</c:v>
                </c:pt>
                <c:pt idx="1315">
                  <c:v>0.124631544</c:v>
                </c:pt>
                <c:pt idx="1316">
                  <c:v>0.124631544</c:v>
                </c:pt>
                <c:pt idx="1317">
                  <c:v>0.124631544</c:v>
                </c:pt>
                <c:pt idx="1318">
                  <c:v>0.124631544</c:v>
                </c:pt>
                <c:pt idx="1319">
                  <c:v>0.124631544</c:v>
                </c:pt>
                <c:pt idx="1320">
                  <c:v>0.124631544</c:v>
                </c:pt>
                <c:pt idx="1321">
                  <c:v>0.124631544</c:v>
                </c:pt>
                <c:pt idx="1322">
                  <c:v>0.124631544</c:v>
                </c:pt>
                <c:pt idx="1323">
                  <c:v>0.124631544</c:v>
                </c:pt>
                <c:pt idx="1324">
                  <c:v>0.124631544</c:v>
                </c:pt>
                <c:pt idx="1325">
                  <c:v>0.124631544</c:v>
                </c:pt>
                <c:pt idx="1326">
                  <c:v>0.124631544</c:v>
                </c:pt>
                <c:pt idx="1327">
                  <c:v>0.124631544</c:v>
                </c:pt>
                <c:pt idx="1328">
                  <c:v>0.124631544</c:v>
                </c:pt>
                <c:pt idx="1329">
                  <c:v>0.124631544</c:v>
                </c:pt>
                <c:pt idx="1330">
                  <c:v>0.124631544</c:v>
                </c:pt>
                <c:pt idx="1331">
                  <c:v>0.124631544</c:v>
                </c:pt>
                <c:pt idx="1332">
                  <c:v>0.124631544</c:v>
                </c:pt>
                <c:pt idx="1333">
                  <c:v>0.124631544</c:v>
                </c:pt>
                <c:pt idx="1334">
                  <c:v>0.124631544</c:v>
                </c:pt>
                <c:pt idx="1335">
                  <c:v>0.124631544</c:v>
                </c:pt>
                <c:pt idx="1336">
                  <c:v>0.124631544</c:v>
                </c:pt>
                <c:pt idx="1337">
                  <c:v>0.124631544</c:v>
                </c:pt>
                <c:pt idx="1338">
                  <c:v>0.124631544</c:v>
                </c:pt>
                <c:pt idx="1339">
                  <c:v>0.124631544</c:v>
                </c:pt>
                <c:pt idx="1340">
                  <c:v>0.124631544</c:v>
                </c:pt>
                <c:pt idx="1341">
                  <c:v>0.124631544</c:v>
                </c:pt>
                <c:pt idx="1342">
                  <c:v>0.124631544</c:v>
                </c:pt>
                <c:pt idx="1343">
                  <c:v>0.124631544</c:v>
                </c:pt>
                <c:pt idx="1344">
                  <c:v>0.124631544</c:v>
                </c:pt>
                <c:pt idx="1345">
                  <c:v>0.124631544</c:v>
                </c:pt>
                <c:pt idx="1346">
                  <c:v>0.124631544</c:v>
                </c:pt>
                <c:pt idx="1347">
                  <c:v>0.124631544</c:v>
                </c:pt>
                <c:pt idx="1348">
                  <c:v>0.124631544</c:v>
                </c:pt>
                <c:pt idx="1349">
                  <c:v>0.124631544</c:v>
                </c:pt>
                <c:pt idx="1350">
                  <c:v>0.124631544</c:v>
                </c:pt>
                <c:pt idx="1351">
                  <c:v>0.124631544</c:v>
                </c:pt>
                <c:pt idx="1352">
                  <c:v>0.124631544</c:v>
                </c:pt>
                <c:pt idx="1353">
                  <c:v>0.124631544</c:v>
                </c:pt>
                <c:pt idx="1354">
                  <c:v>0.124631544</c:v>
                </c:pt>
                <c:pt idx="1355">
                  <c:v>0.124631544</c:v>
                </c:pt>
                <c:pt idx="1356">
                  <c:v>0.124631544</c:v>
                </c:pt>
                <c:pt idx="1357">
                  <c:v>0.124631544</c:v>
                </c:pt>
                <c:pt idx="1358">
                  <c:v>0.124631544</c:v>
                </c:pt>
                <c:pt idx="1359">
                  <c:v>0.124631544</c:v>
                </c:pt>
                <c:pt idx="1360">
                  <c:v>0.124631544</c:v>
                </c:pt>
                <c:pt idx="1361">
                  <c:v>0.124631544</c:v>
                </c:pt>
                <c:pt idx="1362">
                  <c:v>0.124631544</c:v>
                </c:pt>
                <c:pt idx="1363">
                  <c:v>0.124631544</c:v>
                </c:pt>
                <c:pt idx="1364">
                  <c:v>0.124631544</c:v>
                </c:pt>
                <c:pt idx="1365">
                  <c:v>0.124631544</c:v>
                </c:pt>
                <c:pt idx="1366">
                  <c:v>0.124631544</c:v>
                </c:pt>
                <c:pt idx="1367">
                  <c:v>0.124631544</c:v>
                </c:pt>
                <c:pt idx="1368">
                  <c:v>0.124631544</c:v>
                </c:pt>
                <c:pt idx="1369">
                  <c:v>0.124631544</c:v>
                </c:pt>
                <c:pt idx="1370">
                  <c:v>0.124631544</c:v>
                </c:pt>
                <c:pt idx="1371">
                  <c:v>0.124631544</c:v>
                </c:pt>
                <c:pt idx="1372">
                  <c:v>0.124631544</c:v>
                </c:pt>
                <c:pt idx="1373">
                  <c:v>0.124631544</c:v>
                </c:pt>
                <c:pt idx="1374">
                  <c:v>0.124631544</c:v>
                </c:pt>
                <c:pt idx="1375">
                  <c:v>0.124631544</c:v>
                </c:pt>
                <c:pt idx="1376">
                  <c:v>0.124631544</c:v>
                </c:pt>
                <c:pt idx="1377">
                  <c:v>0.124631544</c:v>
                </c:pt>
                <c:pt idx="1378">
                  <c:v>0.124631544</c:v>
                </c:pt>
                <c:pt idx="1379">
                  <c:v>0.124631544</c:v>
                </c:pt>
                <c:pt idx="1380">
                  <c:v>0.124631544</c:v>
                </c:pt>
                <c:pt idx="1381">
                  <c:v>0.124631544</c:v>
                </c:pt>
                <c:pt idx="1382">
                  <c:v>0.124631544</c:v>
                </c:pt>
                <c:pt idx="1383">
                  <c:v>0.124631544</c:v>
                </c:pt>
                <c:pt idx="1384">
                  <c:v>0.124631544</c:v>
                </c:pt>
                <c:pt idx="1385">
                  <c:v>0.124631544</c:v>
                </c:pt>
                <c:pt idx="1386">
                  <c:v>0.124631544</c:v>
                </c:pt>
                <c:pt idx="1387">
                  <c:v>0.124631544</c:v>
                </c:pt>
                <c:pt idx="1388">
                  <c:v>0.124631544</c:v>
                </c:pt>
                <c:pt idx="1389">
                  <c:v>0.124631544</c:v>
                </c:pt>
                <c:pt idx="1390">
                  <c:v>0.124631544</c:v>
                </c:pt>
                <c:pt idx="1391">
                  <c:v>0.124631544</c:v>
                </c:pt>
                <c:pt idx="1392">
                  <c:v>0.124631544</c:v>
                </c:pt>
                <c:pt idx="1393">
                  <c:v>0.124631544</c:v>
                </c:pt>
                <c:pt idx="1394">
                  <c:v>0.124631544</c:v>
                </c:pt>
                <c:pt idx="1395">
                  <c:v>0.124631544</c:v>
                </c:pt>
                <c:pt idx="1396">
                  <c:v>0.124631544</c:v>
                </c:pt>
                <c:pt idx="1397">
                  <c:v>0.124631544</c:v>
                </c:pt>
                <c:pt idx="1398">
                  <c:v>0.124631544</c:v>
                </c:pt>
                <c:pt idx="1399">
                  <c:v>0.124631544</c:v>
                </c:pt>
                <c:pt idx="1400">
                  <c:v>0.124631544</c:v>
                </c:pt>
                <c:pt idx="1401">
                  <c:v>0.124631544</c:v>
                </c:pt>
                <c:pt idx="1402">
                  <c:v>0.124631544</c:v>
                </c:pt>
                <c:pt idx="1403">
                  <c:v>0.124631544</c:v>
                </c:pt>
                <c:pt idx="1404">
                  <c:v>0.124631544</c:v>
                </c:pt>
                <c:pt idx="1405">
                  <c:v>0.124631544</c:v>
                </c:pt>
                <c:pt idx="1406">
                  <c:v>0.124631544</c:v>
                </c:pt>
                <c:pt idx="1407">
                  <c:v>0.124631544</c:v>
                </c:pt>
                <c:pt idx="1408">
                  <c:v>0.124631544</c:v>
                </c:pt>
                <c:pt idx="1409">
                  <c:v>0.124631544</c:v>
                </c:pt>
                <c:pt idx="1410">
                  <c:v>0.124631544</c:v>
                </c:pt>
                <c:pt idx="1411">
                  <c:v>0.124631544</c:v>
                </c:pt>
                <c:pt idx="1412">
                  <c:v>0.124631544</c:v>
                </c:pt>
                <c:pt idx="1413">
                  <c:v>0.124631544</c:v>
                </c:pt>
                <c:pt idx="1414">
                  <c:v>0.124631544</c:v>
                </c:pt>
                <c:pt idx="1415">
                  <c:v>0.124631544</c:v>
                </c:pt>
                <c:pt idx="1416">
                  <c:v>0.124631544</c:v>
                </c:pt>
                <c:pt idx="1417">
                  <c:v>0.124631544</c:v>
                </c:pt>
                <c:pt idx="1418">
                  <c:v>0.124631544</c:v>
                </c:pt>
                <c:pt idx="1419">
                  <c:v>0.124631544</c:v>
                </c:pt>
                <c:pt idx="1420">
                  <c:v>0.124631544</c:v>
                </c:pt>
                <c:pt idx="1421">
                  <c:v>0.124631544</c:v>
                </c:pt>
                <c:pt idx="1422">
                  <c:v>0.124631544</c:v>
                </c:pt>
                <c:pt idx="1423">
                  <c:v>0.124631544</c:v>
                </c:pt>
                <c:pt idx="1424">
                  <c:v>0.124631544</c:v>
                </c:pt>
                <c:pt idx="1425">
                  <c:v>0.124631544</c:v>
                </c:pt>
                <c:pt idx="1426">
                  <c:v>0.124631544</c:v>
                </c:pt>
                <c:pt idx="1427">
                  <c:v>0.124631544</c:v>
                </c:pt>
                <c:pt idx="1428">
                  <c:v>0.124631544</c:v>
                </c:pt>
                <c:pt idx="1429">
                  <c:v>0.124631544</c:v>
                </c:pt>
                <c:pt idx="1430">
                  <c:v>0.124631544</c:v>
                </c:pt>
                <c:pt idx="1431">
                  <c:v>0.124631544</c:v>
                </c:pt>
                <c:pt idx="1432">
                  <c:v>0.124631544</c:v>
                </c:pt>
                <c:pt idx="1433">
                  <c:v>0.124631544</c:v>
                </c:pt>
                <c:pt idx="1434">
                  <c:v>0.124631544</c:v>
                </c:pt>
                <c:pt idx="1435">
                  <c:v>0.124631544</c:v>
                </c:pt>
                <c:pt idx="1436">
                  <c:v>0.124631544</c:v>
                </c:pt>
                <c:pt idx="1437">
                  <c:v>0.124631544</c:v>
                </c:pt>
                <c:pt idx="1438">
                  <c:v>0.124631544</c:v>
                </c:pt>
                <c:pt idx="1439">
                  <c:v>0.124631544</c:v>
                </c:pt>
                <c:pt idx="1440">
                  <c:v>0.124631544</c:v>
                </c:pt>
                <c:pt idx="1441">
                  <c:v>0.124631544</c:v>
                </c:pt>
                <c:pt idx="1442">
                  <c:v>0.124631544</c:v>
                </c:pt>
                <c:pt idx="1443">
                  <c:v>0.124631544</c:v>
                </c:pt>
                <c:pt idx="1444">
                  <c:v>0.124631544</c:v>
                </c:pt>
                <c:pt idx="1445">
                  <c:v>0.124631544</c:v>
                </c:pt>
                <c:pt idx="1446">
                  <c:v>0.124631544</c:v>
                </c:pt>
                <c:pt idx="1447">
                  <c:v>0.124631544</c:v>
                </c:pt>
                <c:pt idx="1448">
                  <c:v>0.124631544</c:v>
                </c:pt>
                <c:pt idx="1449">
                  <c:v>0.124631544</c:v>
                </c:pt>
                <c:pt idx="1450">
                  <c:v>0.124631544</c:v>
                </c:pt>
                <c:pt idx="1451">
                  <c:v>0.124631544</c:v>
                </c:pt>
                <c:pt idx="1452">
                  <c:v>0.124631544</c:v>
                </c:pt>
                <c:pt idx="1453">
                  <c:v>0.124631544</c:v>
                </c:pt>
                <c:pt idx="1454">
                  <c:v>0.124631544</c:v>
                </c:pt>
                <c:pt idx="1455">
                  <c:v>0.124631544</c:v>
                </c:pt>
                <c:pt idx="1456">
                  <c:v>0.124631544</c:v>
                </c:pt>
                <c:pt idx="1457">
                  <c:v>0.124631544</c:v>
                </c:pt>
                <c:pt idx="1458">
                  <c:v>0.124631544</c:v>
                </c:pt>
                <c:pt idx="1459">
                  <c:v>0.124631544</c:v>
                </c:pt>
                <c:pt idx="1460">
                  <c:v>0.124631544</c:v>
                </c:pt>
                <c:pt idx="1461">
                  <c:v>0.124631544</c:v>
                </c:pt>
                <c:pt idx="1462">
                  <c:v>0.124631544</c:v>
                </c:pt>
                <c:pt idx="1463">
                  <c:v>0.124631544</c:v>
                </c:pt>
                <c:pt idx="1464">
                  <c:v>0.124631544</c:v>
                </c:pt>
                <c:pt idx="1465">
                  <c:v>0.124631544</c:v>
                </c:pt>
                <c:pt idx="1466">
                  <c:v>0.124631544</c:v>
                </c:pt>
                <c:pt idx="1467">
                  <c:v>0.124631544</c:v>
                </c:pt>
                <c:pt idx="1468">
                  <c:v>0.124631544</c:v>
                </c:pt>
                <c:pt idx="1469">
                  <c:v>0.124631544</c:v>
                </c:pt>
                <c:pt idx="1470">
                  <c:v>0.124631544</c:v>
                </c:pt>
                <c:pt idx="1471">
                  <c:v>0.124631544</c:v>
                </c:pt>
                <c:pt idx="1472">
                  <c:v>0.124631544</c:v>
                </c:pt>
                <c:pt idx="1473">
                  <c:v>0.124631544</c:v>
                </c:pt>
                <c:pt idx="1474">
                  <c:v>0.124631544</c:v>
                </c:pt>
                <c:pt idx="1475">
                  <c:v>0.124631544</c:v>
                </c:pt>
                <c:pt idx="1476">
                  <c:v>0.124631544</c:v>
                </c:pt>
                <c:pt idx="1477">
                  <c:v>0.124631544</c:v>
                </c:pt>
                <c:pt idx="1478">
                  <c:v>0.124631544</c:v>
                </c:pt>
                <c:pt idx="1479">
                  <c:v>0.124631544</c:v>
                </c:pt>
                <c:pt idx="1480">
                  <c:v>0.124631544</c:v>
                </c:pt>
                <c:pt idx="1481">
                  <c:v>0.124631544</c:v>
                </c:pt>
                <c:pt idx="1482">
                  <c:v>0.124631544</c:v>
                </c:pt>
                <c:pt idx="1483">
                  <c:v>0.124631544</c:v>
                </c:pt>
                <c:pt idx="1484">
                  <c:v>0.124631544</c:v>
                </c:pt>
                <c:pt idx="1485">
                  <c:v>0.124631544</c:v>
                </c:pt>
                <c:pt idx="1486">
                  <c:v>0.124631544</c:v>
                </c:pt>
                <c:pt idx="1487">
                  <c:v>0.124631544</c:v>
                </c:pt>
                <c:pt idx="1488">
                  <c:v>0.124631544</c:v>
                </c:pt>
                <c:pt idx="1489">
                  <c:v>0.124631544</c:v>
                </c:pt>
                <c:pt idx="1490">
                  <c:v>0.124631544</c:v>
                </c:pt>
                <c:pt idx="1491">
                  <c:v>0.124631544</c:v>
                </c:pt>
                <c:pt idx="1492">
                  <c:v>0.124631544</c:v>
                </c:pt>
                <c:pt idx="1493">
                  <c:v>0.124631544</c:v>
                </c:pt>
                <c:pt idx="1494">
                  <c:v>0.124631544</c:v>
                </c:pt>
                <c:pt idx="1495">
                  <c:v>0.124631544</c:v>
                </c:pt>
                <c:pt idx="1496">
                  <c:v>0.124631544</c:v>
                </c:pt>
                <c:pt idx="1497">
                  <c:v>0.124631544</c:v>
                </c:pt>
                <c:pt idx="1498">
                  <c:v>0.124631544</c:v>
                </c:pt>
                <c:pt idx="1499">
                  <c:v>0.124631544</c:v>
                </c:pt>
                <c:pt idx="1500">
                  <c:v>0.124631544</c:v>
                </c:pt>
                <c:pt idx="1501">
                  <c:v>0.124631544</c:v>
                </c:pt>
                <c:pt idx="1502">
                  <c:v>0.124631544</c:v>
                </c:pt>
                <c:pt idx="1503">
                  <c:v>0.124631544</c:v>
                </c:pt>
                <c:pt idx="1504">
                  <c:v>0.124631544</c:v>
                </c:pt>
                <c:pt idx="1505">
                  <c:v>0.124631544</c:v>
                </c:pt>
                <c:pt idx="1506">
                  <c:v>0.124631544</c:v>
                </c:pt>
                <c:pt idx="1507">
                  <c:v>0.124631544</c:v>
                </c:pt>
                <c:pt idx="1508">
                  <c:v>0.124631544</c:v>
                </c:pt>
                <c:pt idx="1509">
                  <c:v>0.124631544</c:v>
                </c:pt>
                <c:pt idx="1510">
                  <c:v>0.124631544</c:v>
                </c:pt>
                <c:pt idx="1511">
                  <c:v>0.124631544</c:v>
                </c:pt>
                <c:pt idx="1512">
                  <c:v>0.124631544</c:v>
                </c:pt>
                <c:pt idx="1513">
                  <c:v>0.124631544</c:v>
                </c:pt>
                <c:pt idx="1514">
                  <c:v>0.124631544</c:v>
                </c:pt>
                <c:pt idx="1515">
                  <c:v>0.124631544</c:v>
                </c:pt>
                <c:pt idx="1516">
                  <c:v>0.124631544</c:v>
                </c:pt>
                <c:pt idx="1517">
                  <c:v>0.124631544</c:v>
                </c:pt>
                <c:pt idx="1518">
                  <c:v>0.124631544</c:v>
                </c:pt>
                <c:pt idx="1519">
                  <c:v>0.124631544</c:v>
                </c:pt>
                <c:pt idx="1520">
                  <c:v>0.124631544</c:v>
                </c:pt>
                <c:pt idx="1521">
                  <c:v>0.124631544</c:v>
                </c:pt>
                <c:pt idx="1522">
                  <c:v>0.124631544</c:v>
                </c:pt>
                <c:pt idx="1523">
                  <c:v>0.124631544</c:v>
                </c:pt>
                <c:pt idx="1524">
                  <c:v>0.124631544</c:v>
                </c:pt>
                <c:pt idx="1525">
                  <c:v>0.124631544</c:v>
                </c:pt>
                <c:pt idx="1526">
                  <c:v>0.124631544</c:v>
                </c:pt>
                <c:pt idx="1527">
                  <c:v>0.124631544</c:v>
                </c:pt>
                <c:pt idx="1528">
                  <c:v>0.124631544</c:v>
                </c:pt>
                <c:pt idx="1529">
                  <c:v>0.124631544</c:v>
                </c:pt>
                <c:pt idx="1530">
                  <c:v>0.124631544</c:v>
                </c:pt>
                <c:pt idx="1531">
                  <c:v>0.124631544</c:v>
                </c:pt>
                <c:pt idx="1532">
                  <c:v>0.124631544</c:v>
                </c:pt>
                <c:pt idx="1533">
                  <c:v>0.124631544</c:v>
                </c:pt>
                <c:pt idx="1534">
                  <c:v>0.124631544</c:v>
                </c:pt>
                <c:pt idx="1535">
                  <c:v>0.124631544</c:v>
                </c:pt>
                <c:pt idx="1536">
                  <c:v>0.124631544</c:v>
                </c:pt>
                <c:pt idx="1537">
                  <c:v>0.124631544</c:v>
                </c:pt>
                <c:pt idx="1538">
                  <c:v>0.124631544</c:v>
                </c:pt>
                <c:pt idx="1539">
                  <c:v>0.124631544</c:v>
                </c:pt>
                <c:pt idx="1540">
                  <c:v>0.124631544</c:v>
                </c:pt>
                <c:pt idx="1541">
                  <c:v>0.124631544</c:v>
                </c:pt>
                <c:pt idx="1542">
                  <c:v>0.124631544</c:v>
                </c:pt>
                <c:pt idx="1543">
                  <c:v>0.124631544</c:v>
                </c:pt>
                <c:pt idx="1544">
                  <c:v>0.124631544</c:v>
                </c:pt>
                <c:pt idx="1545">
                  <c:v>0.124631544</c:v>
                </c:pt>
                <c:pt idx="1546">
                  <c:v>0.124631544</c:v>
                </c:pt>
                <c:pt idx="1547">
                  <c:v>0.124631544</c:v>
                </c:pt>
                <c:pt idx="1548">
                  <c:v>0.124631544</c:v>
                </c:pt>
                <c:pt idx="1549">
                  <c:v>0.124631544</c:v>
                </c:pt>
                <c:pt idx="1550">
                  <c:v>0.124631544</c:v>
                </c:pt>
                <c:pt idx="1551">
                  <c:v>0.124631544</c:v>
                </c:pt>
                <c:pt idx="1552">
                  <c:v>0.124631544</c:v>
                </c:pt>
                <c:pt idx="1553">
                  <c:v>0.124631544</c:v>
                </c:pt>
                <c:pt idx="1554">
                  <c:v>0.124631544</c:v>
                </c:pt>
                <c:pt idx="1555">
                  <c:v>0.124631544</c:v>
                </c:pt>
                <c:pt idx="1556">
                  <c:v>0.124631544</c:v>
                </c:pt>
                <c:pt idx="1557">
                  <c:v>0.124631544</c:v>
                </c:pt>
                <c:pt idx="1558">
                  <c:v>0.124631544</c:v>
                </c:pt>
                <c:pt idx="1559">
                  <c:v>0.124631544</c:v>
                </c:pt>
                <c:pt idx="1560">
                  <c:v>0.124631544</c:v>
                </c:pt>
                <c:pt idx="1561">
                  <c:v>0.124631544</c:v>
                </c:pt>
                <c:pt idx="1562">
                  <c:v>0.124631544</c:v>
                </c:pt>
                <c:pt idx="1563">
                  <c:v>0.124631544</c:v>
                </c:pt>
                <c:pt idx="1564">
                  <c:v>0.124631544</c:v>
                </c:pt>
                <c:pt idx="1565">
                  <c:v>0.124631544</c:v>
                </c:pt>
                <c:pt idx="1566">
                  <c:v>0.124631544</c:v>
                </c:pt>
                <c:pt idx="1567">
                  <c:v>0.124631544</c:v>
                </c:pt>
                <c:pt idx="1568">
                  <c:v>0.124631544</c:v>
                </c:pt>
                <c:pt idx="1569">
                  <c:v>0.124631544</c:v>
                </c:pt>
                <c:pt idx="1570">
                  <c:v>0.124631544</c:v>
                </c:pt>
                <c:pt idx="1571">
                  <c:v>0.124631544</c:v>
                </c:pt>
                <c:pt idx="1572">
                  <c:v>0.124631544</c:v>
                </c:pt>
                <c:pt idx="1573">
                  <c:v>0.124631544</c:v>
                </c:pt>
                <c:pt idx="1574">
                  <c:v>0.124631544</c:v>
                </c:pt>
                <c:pt idx="1575">
                  <c:v>0.124631544</c:v>
                </c:pt>
                <c:pt idx="1576">
                  <c:v>0.124631544</c:v>
                </c:pt>
                <c:pt idx="1577">
                  <c:v>0.124631544</c:v>
                </c:pt>
                <c:pt idx="1578">
                  <c:v>0.124631544</c:v>
                </c:pt>
                <c:pt idx="1579">
                  <c:v>0.124631544</c:v>
                </c:pt>
                <c:pt idx="1580">
                  <c:v>0.124631544</c:v>
                </c:pt>
                <c:pt idx="1581">
                  <c:v>0.124631544</c:v>
                </c:pt>
                <c:pt idx="1582">
                  <c:v>0.124631544</c:v>
                </c:pt>
                <c:pt idx="1583">
                  <c:v>0.124631544</c:v>
                </c:pt>
                <c:pt idx="1584">
                  <c:v>0.124631544</c:v>
                </c:pt>
                <c:pt idx="1585">
                  <c:v>0.124631544</c:v>
                </c:pt>
                <c:pt idx="1586">
                  <c:v>0.124631544</c:v>
                </c:pt>
                <c:pt idx="1587">
                  <c:v>0.124631544</c:v>
                </c:pt>
                <c:pt idx="1588">
                  <c:v>0.124631544</c:v>
                </c:pt>
                <c:pt idx="1589">
                  <c:v>0.124631544</c:v>
                </c:pt>
                <c:pt idx="1590">
                  <c:v>0.124631544</c:v>
                </c:pt>
                <c:pt idx="1591">
                  <c:v>0.124631544</c:v>
                </c:pt>
                <c:pt idx="1592">
                  <c:v>0.124631544</c:v>
                </c:pt>
                <c:pt idx="1593">
                  <c:v>0.124631544</c:v>
                </c:pt>
                <c:pt idx="1594">
                  <c:v>0.124631544</c:v>
                </c:pt>
                <c:pt idx="1595">
                  <c:v>0.124631544</c:v>
                </c:pt>
                <c:pt idx="1596">
                  <c:v>0.124631544</c:v>
                </c:pt>
                <c:pt idx="1597">
                  <c:v>0.124631544</c:v>
                </c:pt>
                <c:pt idx="1598">
                  <c:v>0.124631544</c:v>
                </c:pt>
                <c:pt idx="1599">
                  <c:v>0.124631544</c:v>
                </c:pt>
                <c:pt idx="1600">
                  <c:v>0.124631544</c:v>
                </c:pt>
                <c:pt idx="1601">
                  <c:v>0.124631544</c:v>
                </c:pt>
                <c:pt idx="1602">
                  <c:v>0.124631544</c:v>
                </c:pt>
                <c:pt idx="1603">
                  <c:v>0.124631544</c:v>
                </c:pt>
                <c:pt idx="1604">
                  <c:v>0.124631544</c:v>
                </c:pt>
                <c:pt idx="1605">
                  <c:v>0.124631544</c:v>
                </c:pt>
                <c:pt idx="1606">
                  <c:v>0.124631544</c:v>
                </c:pt>
                <c:pt idx="1607">
                  <c:v>0.124631544</c:v>
                </c:pt>
                <c:pt idx="1608">
                  <c:v>0.124631544</c:v>
                </c:pt>
                <c:pt idx="1609">
                  <c:v>0.124631544</c:v>
                </c:pt>
                <c:pt idx="1610">
                  <c:v>0.124631544</c:v>
                </c:pt>
                <c:pt idx="1611">
                  <c:v>0.124631544</c:v>
                </c:pt>
                <c:pt idx="1612">
                  <c:v>0.124631544</c:v>
                </c:pt>
                <c:pt idx="1613">
                  <c:v>0.124631544</c:v>
                </c:pt>
                <c:pt idx="1614">
                  <c:v>0.124631544</c:v>
                </c:pt>
                <c:pt idx="1615">
                  <c:v>0.124631544</c:v>
                </c:pt>
                <c:pt idx="1616">
                  <c:v>0.124631544</c:v>
                </c:pt>
                <c:pt idx="1617">
                  <c:v>0.124631544</c:v>
                </c:pt>
                <c:pt idx="1618">
                  <c:v>0.124631544</c:v>
                </c:pt>
                <c:pt idx="1619">
                  <c:v>0.124631544</c:v>
                </c:pt>
                <c:pt idx="1620">
                  <c:v>0.124631544</c:v>
                </c:pt>
                <c:pt idx="1621">
                  <c:v>0.124631544</c:v>
                </c:pt>
                <c:pt idx="1622">
                  <c:v>0.124631544</c:v>
                </c:pt>
                <c:pt idx="1623">
                  <c:v>0.124631544</c:v>
                </c:pt>
                <c:pt idx="1624">
                  <c:v>0.124631544</c:v>
                </c:pt>
                <c:pt idx="1625">
                  <c:v>0.124631544</c:v>
                </c:pt>
                <c:pt idx="1626">
                  <c:v>0.124631544</c:v>
                </c:pt>
                <c:pt idx="1627">
                  <c:v>0.124631544</c:v>
                </c:pt>
                <c:pt idx="1628">
                  <c:v>0.124631544</c:v>
                </c:pt>
                <c:pt idx="1629">
                  <c:v>0.124631544</c:v>
                </c:pt>
                <c:pt idx="1630">
                  <c:v>0.124631544</c:v>
                </c:pt>
                <c:pt idx="1631">
                  <c:v>0.124631544</c:v>
                </c:pt>
                <c:pt idx="1632">
                  <c:v>0.124631544</c:v>
                </c:pt>
                <c:pt idx="1633">
                  <c:v>0.124631544</c:v>
                </c:pt>
                <c:pt idx="1634">
                  <c:v>0.124631544</c:v>
                </c:pt>
                <c:pt idx="1635">
                  <c:v>0.124631544</c:v>
                </c:pt>
                <c:pt idx="1636">
                  <c:v>0.124631544</c:v>
                </c:pt>
                <c:pt idx="1637">
                  <c:v>0.124631544</c:v>
                </c:pt>
                <c:pt idx="1638">
                  <c:v>0.124631544</c:v>
                </c:pt>
                <c:pt idx="1639">
                  <c:v>0.124631544</c:v>
                </c:pt>
                <c:pt idx="1640">
                  <c:v>0.124631544</c:v>
                </c:pt>
                <c:pt idx="1641">
                  <c:v>0.124631544</c:v>
                </c:pt>
                <c:pt idx="1642">
                  <c:v>0.124631544</c:v>
                </c:pt>
                <c:pt idx="1643">
                  <c:v>0.124631544</c:v>
                </c:pt>
                <c:pt idx="1644">
                  <c:v>0.124631544</c:v>
                </c:pt>
                <c:pt idx="1645">
                  <c:v>0.124631544</c:v>
                </c:pt>
                <c:pt idx="1646">
                  <c:v>0.124631544</c:v>
                </c:pt>
                <c:pt idx="1647">
                  <c:v>0.124631544</c:v>
                </c:pt>
                <c:pt idx="1648">
                  <c:v>0.124631544</c:v>
                </c:pt>
                <c:pt idx="1649">
                  <c:v>0.124631544</c:v>
                </c:pt>
                <c:pt idx="1650">
                  <c:v>0.124631544</c:v>
                </c:pt>
                <c:pt idx="1651">
                  <c:v>0.124631544</c:v>
                </c:pt>
                <c:pt idx="1652">
                  <c:v>0.124631544</c:v>
                </c:pt>
                <c:pt idx="1653">
                  <c:v>0.124631544</c:v>
                </c:pt>
                <c:pt idx="1654">
                  <c:v>0.124631544</c:v>
                </c:pt>
                <c:pt idx="1655">
                  <c:v>0.124631544</c:v>
                </c:pt>
                <c:pt idx="1656">
                  <c:v>0.124631544</c:v>
                </c:pt>
                <c:pt idx="1657">
                  <c:v>0.124631544</c:v>
                </c:pt>
                <c:pt idx="1658">
                  <c:v>0.124631544</c:v>
                </c:pt>
                <c:pt idx="1659">
                  <c:v>0.124631544</c:v>
                </c:pt>
                <c:pt idx="1660">
                  <c:v>0.124631544</c:v>
                </c:pt>
                <c:pt idx="1661">
                  <c:v>0.124631544</c:v>
                </c:pt>
                <c:pt idx="1662">
                  <c:v>0.124631544</c:v>
                </c:pt>
                <c:pt idx="1663">
                  <c:v>0.124631544</c:v>
                </c:pt>
                <c:pt idx="1664">
                  <c:v>0.124631544</c:v>
                </c:pt>
                <c:pt idx="1665">
                  <c:v>0.124631544</c:v>
                </c:pt>
                <c:pt idx="1666">
                  <c:v>0.124631544</c:v>
                </c:pt>
                <c:pt idx="1667">
                  <c:v>0.124631544</c:v>
                </c:pt>
                <c:pt idx="1668">
                  <c:v>0.124631544</c:v>
                </c:pt>
                <c:pt idx="1669">
                  <c:v>0.124631544</c:v>
                </c:pt>
                <c:pt idx="1670">
                  <c:v>0.124631544</c:v>
                </c:pt>
                <c:pt idx="1671">
                  <c:v>0.124631544</c:v>
                </c:pt>
                <c:pt idx="1672">
                  <c:v>0.124631544</c:v>
                </c:pt>
                <c:pt idx="1673">
                  <c:v>0.124631544</c:v>
                </c:pt>
                <c:pt idx="1674">
                  <c:v>0.124631544</c:v>
                </c:pt>
                <c:pt idx="1675">
                  <c:v>0.124631544</c:v>
                </c:pt>
                <c:pt idx="1676">
                  <c:v>0.124631544</c:v>
                </c:pt>
                <c:pt idx="1677">
                  <c:v>0.124631544</c:v>
                </c:pt>
                <c:pt idx="1678">
                  <c:v>0.124631544</c:v>
                </c:pt>
                <c:pt idx="1679">
                  <c:v>0.124631544</c:v>
                </c:pt>
                <c:pt idx="1680">
                  <c:v>0.124631544</c:v>
                </c:pt>
                <c:pt idx="1681">
                  <c:v>0.124631544</c:v>
                </c:pt>
                <c:pt idx="1682">
                  <c:v>0.124631544</c:v>
                </c:pt>
                <c:pt idx="1683">
                  <c:v>0.124631544</c:v>
                </c:pt>
                <c:pt idx="1684">
                  <c:v>0.124631544</c:v>
                </c:pt>
                <c:pt idx="1685">
                  <c:v>0.124631544</c:v>
                </c:pt>
                <c:pt idx="1686">
                  <c:v>0.124631544</c:v>
                </c:pt>
                <c:pt idx="1687">
                  <c:v>0.124631544</c:v>
                </c:pt>
                <c:pt idx="1688">
                  <c:v>0.124631544</c:v>
                </c:pt>
                <c:pt idx="1689">
                  <c:v>0.124631544</c:v>
                </c:pt>
                <c:pt idx="1690">
                  <c:v>0.124631544</c:v>
                </c:pt>
                <c:pt idx="1691">
                  <c:v>0.124631544</c:v>
                </c:pt>
                <c:pt idx="1692">
                  <c:v>0.124631544</c:v>
                </c:pt>
                <c:pt idx="1693">
                  <c:v>0.124631544</c:v>
                </c:pt>
                <c:pt idx="1694">
                  <c:v>0.124631544</c:v>
                </c:pt>
                <c:pt idx="1695">
                  <c:v>0.124631544</c:v>
                </c:pt>
                <c:pt idx="1696">
                  <c:v>0.124631544</c:v>
                </c:pt>
                <c:pt idx="1697">
                  <c:v>0.124631544</c:v>
                </c:pt>
                <c:pt idx="1698">
                  <c:v>0.124631544</c:v>
                </c:pt>
                <c:pt idx="1699">
                  <c:v>0.124631544</c:v>
                </c:pt>
                <c:pt idx="1700">
                  <c:v>0.124631544</c:v>
                </c:pt>
                <c:pt idx="1701">
                  <c:v>0.124631544</c:v>
                </c:pt>
                <c:pt idx="1702">
                  <c:v>0.124631544</c:v>
                </c:pt>
                <c:pt idx="1703">
                  <c:v>0.124631544</c:v>
                </c:pt>
                <c:pt idx="1704">
                  <c:v>0.124631544</c:v>
                </c:pt>
                <c:pt idx="1705">
                  <c:v>0.124631544</c:v>
                </c:pt>
                <c:pt idx="1706">
                  <c:v>0.124631544</c:v>
                </c:pt>
                <c:pt idx="1707">
                  <c:v>0.124631544</c:v>
                </c:pt>
                <c:pt idx="1708">
                  <c:v>0.124631544</c:v>
                </c:pt>
                <c:pt idx="1709">
                  <c:v>0.124631544</c:v>
                </c:pt>
                <c:pt idx="1710">
                  <c:v>0.124631544</c:v>
                </c:pt>
                <c:pt idx="1711">
                  <c:v>0.124631544</c:v>
                </c:pt>
                <c:pt idx="1712">
                  <c:v>0.124631544</c:v>
                </c:pt>
                <c:pt idx="1713">
                  <c:v>0.124631544</c:v>
                </c:pt>
                <c:pt idx="1714">
                  <c:v>0.124631544</c:v>
                </c:pt>
                <c:pt idx="1715">
                  <c:v>0.124631544</c:v>
                </c:pt>
                <c:pt idx="1716">
                  <c:v>0.124631544</c:v>
                </c:pt>
                <c:pt idx="1717">
                  <c:v>0.124631544</c:v>
                </c:pt>
                <c:pt idx="1718">
                  <c:v>0.124631544</c:v>
                </c:pt>
                <c:pt idx="1719">
                  <c:v>0.124631544</c:v>
                </c:pt>
                <c:pt idx="1720">
                  <c:v>0.124631544</c:v>
                </c:pt>
                <c:pt idx="1721">
                  <c:v>0.124631544</c:v>
                </c:pt>
                <c:pt idx="1722">
                  <c:v>0.124631544</c:v>
                </c:pt>
                <c:pt idx="1723">
                  <c:v>0.124631544</c:v>
                </c:pt>
                <c:pt idx="1724">
                  <c:v>0.124631544</c:v>
                </c:pt>
                <c:pt idx="1725">
                  <c:v>0.124631544</c:v>
                </c:pt>
                <c:pt idx="1726">
                  <c:v>0.124631544</c:v>
                </c:pt>
                <c:pt idx="1727">
                  <c:v>0.124631544</c:v>
                </c:pt>
                <c:pt idx="1728">
                  <c:v>0.124631544</c:v>
                </c:pt>
                <c:pt idx="1729">
                  <c:v>0.124631544</c:v>
                </c:pt>
                <c:pt idx="1730">
                  <c:v>0.124631544</c:v>
                </c:pt>
                <c:pt idx="1731">
                  <c:v>0.124631544</c:v>
                </c:pt>
                <c:pt idx="1732">
                  <c:v>0.124631544</c:v>
                </c:pt>
                <c:pt idx="1733">
                  <c:v>0.124631544</c:v>
                </c:pt>
                <c:pt idx="1734">
                  <c:v>0.124631544</c:v>
                </c:pt>
                <c:pt idx="1735">
                  <c:v>0.124631544</c:v>
                </c:pt>
                <c:pt idx="1736">
                  <c:v>0.124631544</c:v>
                </c:pt>
                <c:pt idx="1737">
                  <c:v>0.124631544</c:v>
                </c:pt>
                <c:pt idx="1738">
                  <c:v>0.124631544</c:v>
                </c:pt>
                <c:pt idx="1739">
                  <c:v>0.124631544</c:v>
                </c:pt>
                <c:pt idx="1740">
                  <c:v>0.124631544</c:v>
                </c:pt>
                <c:pt idx="1741">
                  <c:v>0.124631544</c:v>
                </c:pt>
                <c:pt idx="1742">
                  <c:v>0.124631544</c:v>
                </c:pt>
                <c:pt idx="1743">
                  <c:v>0.124631544</c:v>
                </c:pt>
                <c:pt idx="1744">
                  <c:v>0.124631544</c:v>
                </c:pt>
                <c:pt idx="1745">
                  <c:v>0.124631544</c:v>
                </c:pt>
                <c:pt idx="1746">
                  <c:v>0.124631544</c:v>
                </c:pt>
                <c:pt idx="1747">
                  <c:v>0.124631544</c:v>
                </c:pt>
                <c:pt idx="1748">
                  <c:v>0.124631544</c:v>
                </c:pt>
                <c:pt idx="1749">
                  <c:v>0.124631544</c:v>
                </c:pt>
                <c:pt idx="1750">
                  <c:v>0.124631544</c:v>
                </c:pt>
                <c:pt idx="1751">
                  <c:v>0.124631544</c:v>
                </c:pt>
                <c:pt idx="1752">
                  <c:v>0.124631544</c:v>
                </c:pt>
                <c:pt idx="1753">
                  <c:v>0.124631544</c:v>
                </c:pt>
                <c:pt idx="1754">
                  <c:v>0.124631544</c:v>
                </c:pt>
                <c:pt idx="1755">
                  <c:v>0.124631544</c:v>
                </c:pt>
                <c:pt idx="1756">
                  <c:v>0.124631544</c:v>
                </c:pt>
                <c:pt idx="1757">
                  <c:v>0.124631544</c:v>
                </c:pt>
                <c:pt idx="1758">
                  <c:v>0.124631544</c:v>
                </c:pt>
                <c:pt idx="1759">
                  <c:v>0.124631544</c:v>
                </c:pt>
                <c:pt idx="1760">
                  <c:v>0.124631544</c:v>
                </c:pt>
                <c:pt idx="1761">
                  <c:v>0.124631544</c:v>
                </c:pt>
                <c:pt idx="1762">
                  <c:v>0.124631544</c:v>
                </c:pt>
                <c:pt idx="1763">
                  <c:v>0.124631544</c:v>
                </c:pt>
                <c:pt idx="1764">
                  <c:v>0.124631544</c:v>
                </c:pt>
                <c:pt idx="1765">
                  <c:v>0.124631544</c:v>
                </c:pt>
                <c:pt idx="1766">
                  <c:v>0.124631544</c:v>
                </c:pt>
                <c:pt idx="1767">
                  <c:v>0.124631544</c:v>
                </c:pt>
                <c:pt idx="1768">
                  <c:v>0.124631544</c:v>
                </c:pt>
                <c:pt idx="1769">
                  <c:v>0.124631544</c:v>
                </c:pt>
                <c:pt idx="1770">
                  <c:v>0.124631544</c:v>
                </c:pt>
                <c:pt idx="1771">
                  <c:v>0.124631544</c:v>
                </c:pt>
                <c:pt idx="1772">
                  <c:v>0.124631544</c:v>
                </c:pt>
                <c:pt idx="1773">
                  <c:v>0.124631544</c:v>
                </c:pt>
                <c:pt idx="1774">
                  <c:v>0.124631544</c:v>
                </c:pt>
                <c:pt idx="1775">
                  <c:v>0.124631544</c:v>
                </c:pt>
                <c:pt idx="1776">
                  <c:v>0.124631544</c:v>
                </c:pt>
                <c:pt idx="1777">
                  <c:v>0.124631544</c:v>
                </c:pt>
                <c:pt idx="1778">
                  <c:v>0.124631544</c:v>
                </c:pt>
                <c:pt idx="1779">
                  <c:v>0.124631544</c:v>
                </c:pt>
                <c:pt idx="1780">
                  <c:v>0.124631544</c:v>
                </c:pt>
                <c:pt idx="1781">
                  <c:v>0.124631544</c:v>
                </c:pt>
                <c:pt idx="1782">
                  <c:v>0.124631544</c:v>
                </c:pt>
                <c:pt idx="1783">
                  <c:v>0.124631544</c:v>
                </c:pt>
                <c:pt idx="1784">
                  <c:v>0.124631544</c:v>
                </c:pt>
                <c:pt idx="1785">
                  <c:v>0.124631544</c:v>
                </c:pt>
                <c:pt idx="1786">
                  <c:v>0.124631544</c:v>
                </c:pt>
                <c:pt idx="1787">
                  <c:v>0.124631544</c:v>
                </c:pt>
                <c:pt idx="1788">
                  <c:v>0.124631544</c:v>
                </c:pt>
                <c:pt idx="1789">
                  <c:v>0.124631544</c:v>
                </c:pt>
                <c:pt idx="1790">
                  <c:v>0.124631544</c:v>
                </c:pt>
                <c:pt idx="1791">
                  <c:v>0.124631544</c:v>
                </c:pt>
                <c:pt idx="1792">
                  <c:v>0.124631544</c:v>
                </c:pt>
                <c:pt idx="1793">
                  <c:v>0.124631544</c:v>
                </c:pt>
                <c:pt idx="1794">
                  <c:v>0.124631544</c:v>
                </c:pt>
                <c:pt idx="1795">
                  <c:v>0.124631544</c:v>
                </c:pt>
                <c:pt idx="1796">
                  <c:v>0.124631544</c:v>
                </c:pt>
                <c:pt idx="1797">
                  <c:v>0.124631544</c:v>
                </c:pt>
                <c:pt idx="1798">
                  <c:v>0.124631544</c:v>
                </c:pt>
                <c:pt idx="1799">
                  <c:v>0.124631544</c:v>
                </c:pt>
                <c:pt idx="1800">
                  <c:v>0.124631544</c:v>
                </c:pt>
                <c:pt idx="1801">
                  <c:v>0.124631544</c:v>
                </c:pt>
                <c:pt idx="1802">
                  <c:v>0.124631544</c:v>
                </c:pt>
                <c:pt idx="1803">
                  <c:v>0.124631544</c:v>
                </c:pt>
                <c:pt idx="1804">
                  <c:v>0.124631544</c:v>
                </c:pt>
                <c:pt idx="1805">
                  <c:v>0.124631544</c:v>
                </c:pt>
                <c:pt idx="1806">
                  <c:v>0.124631544</c:v>
                </c:pt>
                <c:pt idx="1807">
                  <c:v>0.124631544</c:v>
                </c:pt>
                <c:pt idx="1808">
                  <c:v>0.124631544</c:v>
                </c:pt>
                <c:pt idx="1809">
                  <c:v>0.124631544</c:v>
                </c:pt>
                <c:pt idx="1810">
                  <c:v>0.124631544</c:v>
                </c:pt>
                <c:pt idx="1811">
                  <c:v>0.124631544</c:v>
                </c:pt>
                <c:pt idx="1812">
                  <c:v>0.124631544</c:v>
                </c:pt>
                <c:pt idx="1813">
                  <c:v>0.124631544</c:v>
                </c:pt>
                <c:pt idx="1814">
                  <c:v>0.124631544</c:v>
                </c:pt>
                <c:pt idx="1815">
                  <c:v>0.124631544</c:v>
                </c:pt>
                <c:pt idx="1816">
                  <c:v>0.124631544</c:v>
                </c:pt>
                <c:pt idx="1817">
                  <c:v>0.124631544</c:v>
                </c:pt>
                <c:pt idx="1818">
                  <c:v>0.124631544</c:v>
                </c:pt>
                <c:pt idx="1819">
                  <c:v>0.124631544</c:v>
                </c:pt>
                <c:pt idx="1820">
                  <c:v>0.124631544</c:v>
                </c:pt>
                <c:pt idx="1821">
                  <c:v>0.124631544</c:v>
                </c:pt>
                <c:pt idx="1822">
                  <c:v>0.124631544</c:v>
                </c:pt>
                <c:pt idx="1823">
                  <c:v>0.124631544</c:v>
                </c:pt>
                <c:pt idx="1824">
                  <c:v>0.124631544</c:v>
                </c:pt>
                <c:pt idx="1825">
                  <c:v>0.124631544</c:v>
                </c:pt>
                <c:pt idx="1826">
                  <c:v>0.124631544</c:v>
                </c:pt>
                <c:pt idx="1827">
                  <c:v>0.124631544</c:v>
                </c:pt>
                <c:pt idx="1828">
                  <c:v>0.124631544</c:v>
                </c:pt>
                <c:pt idx="1829">
                  <c:v>0.124631544</c:v>
                </c:pt>
                <c:pt idx="1830">
                  <c:v>0.124631544</c:v>
                </c:pt>
                <c:pt idx="1831">
                  <c:v>0.124631544</c:v>
                </c:pt>
                <c:pt idx="1832">
                  <c:v>0.124631544</c:v>
                </c:pt>
                <c:pt idx="1833">
                  <c:v>0.124631544</c:v>
                </c:pt>
                <c:pt idx="1834">
                  <c:v>0.124631544</c:v>
                </c:pt>
                <c:pt idx="1835">
                  <c:v>0.124631544</c:v>
                </c:pt>
                <c:pt idx="1836">
                  <c:v>0.124631544</c:v>
                </c:pt>
                <c:pt idx="1837">
                  <c:v>0.124631544</c:v>
                </c:pt>
                <c:pt idx="1838">
                  <c:v>0.124631544</c:v>
                </c:pt>
                <c:pt idx="1839">
                  <c:v>0.124631544</c:v>
                </c:pt>
                <c:pt idx="1840">
                  <c:v>0.124631544</c:v>
                </c:pt>
                <c:pt idx="1841">
                  <c:v>0.124631544</c:v>
                </c:pt>
                <c:pt idx="1842">
                  <c:v>0.124631544</c:v>
                </c:pt>
                <c:pt idx="1843">
                  <c:v>0.124631544</c:v>
                </c:pt>
                <c:pt idx="1844">
                  <c:v>0.124631544</c:v>
                </c:pt>
                <c:pt idx="1845">
                  <c:v>0.124631544</c:v>
                </c:pt>
                <c:pt idx="1846">
                  <c:v>0.124631544</c:v>
                </c:pt>
                <c:pt idx="1847">
                  <c:v>0.124631544</c:v>
                </c:pt>
                <c:pt idx="1848">
                  <c:v>0.124631544</c:v>
                </c:pt>
                <c:pt idx="1849">
                  <c:v>0.124631544</c:v>
                </c:pt>
                <c:pt idx="1850">
                  <c:v>0.124631544</c:v>
                </c:pt>
                <c:pt idx="1851">
                  <c:v>0.124631544</c:v>
                </c:pt>
                <c:pt idx="1852">
                  <c:v>0.124631544</c:v>
                </c:pt>
                <c:pt idx="1853">
                  <c:v>0.124631544</c:v>
                </c:pt>
                <c:pt idx="1854">
                  <c:v>0.124631544</c:v>
                </c:pt>
                <c:pt idx="1855">
                  <c:v>0.124631544</c:v>
                </c:pt>
                <c:pt idx="1856">
                  <c:v>0.124631544</c:v>
                </c:pt>
                <c:pt idx="1857">
                  <c:v>0.124631544</c:v>
                </c:pt>
                <c:pt idx="1858">
                  <c:v>0.124631544</c:v>
                </c:pt>
                <c:pt idx="1859">
                  <c:v>0.124631544</c:v>
                </c:pt>
                <c:pt idx="1860">
                  <c:v>0.124631544</c:v>
                </c:pt>
                <c:pt idx="1861">
                  <c:v>0.124631544</c:v>
                </c:pt>
                <c:pt idx="1862">
                  <c:v>0.124631544</c:v>
                </c:pt>
                <c:pt idx="1863">
                  <c:v>0.124631544</c:v>
                </c:pt>
                <c:pt idx="1864">
                  <c:v>0.124631544</c:v>
                </c:pt>
                <c:pt idx="1865">
                  <c:v>0.124631544</c:v>
                </c:pt>
                <c:pt idx="1866">
                  <c:v>0.124631544</c:v>
                </c:pt>
                <c:pt idx="1867">
                  <c:v>0.124631544</c:v>
                </c:pt>
                <c:pt idx="1868">
                  <c:v>0.124631544</c:v>
                </c:pt>
                <c:pt idx="1869">
                  <c:v>0.124631544</c:v>
                </c:pt>
                <c:pt idx="1870">
                  <c:v>0.124631544</c:v>
                </c:pt>
                <c:pt idx="1871">
                  <c:v>0.124631544</c:v>
                </c:pt>
                <c:pt idx="1872">
                  <c:v>0.124631544</c:v>
                </c:pt>
                <c:pt idx="1873">
                  <c:v>0.124631544</c:v>
                </c:pt>
                <c:pt idx="1874">
                  <c:v>0.124631544</c:v>
                </c:pt>
                <c:pt idx="1875">
                  <c:v>0.124631544</c:v>
                </c:pt>
                <c:pt idx="1876">
                  <c:v>0.124631544</c:v>
                </c:pt>
                <c:pt idx="1877">
                  <c:v>0.124631544</c:v>
                </c:pt>
                <c:pt idx="1878">
                  <c:v>0.124631544</c:v>
                </c:pt>
                <c:pt idx="1879">
                  <c:v>0.124631544</c:v>
                </c:pt>
                <c:pt idx="1880">
                  <c:v>0.124631544</c:v>
                </c:pt>
                <c:pt idx="1881">
                  <c:v>0.124631544</c:v>
                </c:pt>
                <c:pt idx="1882">
                  <c:v>0.124631544</c:v>
                </c:pt>
                <c:pt idx="1883">
                  <c:v>0.124631544</c:v>
                </c:pt>
                <c:pt idx="1884">
                  <c:v>0.124631544</c:v>
                </c:pt>
                <c:pt idx="1885">
                  <c:v>0.124631544</c:v>
                </c:pt>
                <c:pt idx="1886">
                  <c:v>0.124631544</c:v>
                </c:pt>
                <c:pt idx="1887">
                  <c:v>0.124631544</c:v>
                </c:pt>
                <c:pt idx="1888">
                  <c:v>0.124631544</c:v>
                </c:pt>
                <c:pt idx="1889">
                  <c:v>0.124631544</c:v>
                </c:pt>
                <c:pt idx="1890">
                  <c:v>0.124631544</c:v>
                </c:pt>
                <c:pt idx="1891">
                  <c:v>0.124631544</c:v>
                </c:pt>
                <c:pt idx="1892">
                  <c:v>0.124631544</c:v>
                </c:pt>
                <c:pt idx="1893">
                  <c:v>0.124631544</c:v>
                </c:pt>
                <c:pt idx="1894">
                  <c:v>0.124631544</c:v>
                </c:pt>
                <c:pt idx="1895">
                  <c:v>0.124631544</c:v>
                </c:pt>
                <c:pt idx="1896">
                  <c:v>0.124631544</c:v>
                </c:pt>
                <c:pt idx="1897">
                  <c:v>0.124631544</c:v>
                </c:pt>
                <c:pt idx="1898">
                  <c:v>0.124631544</c:v>
                </c:pt>
                <c:pt idx="1899">
                  <c:v>0.124631544</c:v>
                </c:pt>
                <c:pt idx="1900">
                  <c:v>0.124631544</c:v>
                </c:pt>
                <c:pt idx="1901">
                  <c:v>0.124631544</c:v>
                </c:pt>
                <c:pt idx="1902">
                  <c:v>0.124631544</c:v>
                </c:pt>
                <c:pt idx="1903">
                  <c:v>0.124631544</c:v>
                </c:pt>
                <c:pt idx="1904">
                  <c:v>0.124631544</c:v>
                </c:pt>
                <c:pt idx="1905">
                  <c:v>0.124631544</c:v>
                </c:pt>
                <c:pt idx="1906">
                  <c:v>0.124631544</c:v>
                </c:pt>
                <c:pt idx="1907">
                  <c:v>0.124631544</c:v>
                </c:pt>
                <c:pt idx="1908">
                  <c:v>0.124631544</c:v>
                </c:pt>
                <c:pt idx="1909">
                  <c:v>0.124631544</c:v>
                </c:pt>
                <c:pt idx="1910">
                  <c:v>0.124631544</c:v>
                </c:pt>
                <c:pt idx="1911">
                  <c:v>0.124631544</c:v>
                </c:pt>
                <c:pt idx="1912">
                  <c:v>0.124631544</c:v>
                </c:pt>
                <c:pt idx="1913">
                  <c:v>0.124631544</c:v>
                </c:pt>
                <c:pt idx="1914">
                  <c:v>0.124631544</c:v>
                </c:pt>
                <c:pt idx="1915">
                  <c:v>0.124631544</c:v>
                </c:pt>
                <c:pt idx="1916">
                  <c:v>0.124631544</c:v>
                </c:pt>
                <c:pt idx="1917">
                  <c:v>0.124631544</c:v>
                </c:pt>
                <c:pt idx="1918">
                  <c:v>0.124631544</c:v>
                </c:pt>
                <c:pt idx="1919">
                  <c:v>0.124631544</c:v>
                </c:pt>
                <c:pt idx="1920">
                  <c:v>0.124631544</c:v>
                </c:pt>
                <c:pt idx="1921">
                  <c:v>0.124631544</c:v>
                </c:pt>
                <c:pt idx="1922">
                  <c:v>0.124631544</c:v>
                </c:pt>
                <c:pt idx="1923">
                  <c:v>0.124631544</c:v>
                </c:pt>
                <c:pt idx="1924">
                  <c:v>0.124631544</c:v>
                </c:pt>
                <c:pt idx="1925">
                  <c:v>0.124631544</c:v>
                </c:pt>
                <c:pt idx="1926">
                  <c:v>0.124631544</c:v>
                </c:pt>
                <c:pt idx="1927">
                  <c:v>0.124631544</c:v>
                </c:pt>
                <c:pt idx="1928">
                  <c:v>0.124631544</c:v>
                </c:pt>
                <c:pt idx="1929">
                  <c:v>0.124631544</c:v>
                </c:pt>
                <c:pt idx="1930">
                  <c:v>0.124631544</c:v>
                </c:pt>
                <c:pt idx="1931">
                  <c:v>0.124631544</c:v>
                </c:pt>
                <c:pt idx="1932">
                  <c:v>0.124631544</c:v>
                </c:pt>
                <c:pt idx="1933">
                  <c:v>0.124631544</c:v>
                </c:pt>
                <c:pt idx="1934">
                  <c:v>0.124631544</c:v>
                </c:pt>
                <c:pt idx="1935">
                  <c:v>0.124631544</c:v>
                </c:pt>
                <c:pt idx="1936">
                  <c:v>0.124631544</c:v>
                </c:pt>
                <c:pt idx="1937">
                  <c:v>0.124631544</c:v>
                </c:pt>
                <c:pt idx="1938">
                  <c:v>0.124631544</c:v>
                </c:pt>
                <c:pt idx="1939">
                  <c:v>0.124631544</c:v>
                </c:pt>
                <c:pt idx="1940">
                  <c:v>0.124631544</c:v>
                </c:pt>
                <c:pt idx="1941">
                  <c:v>0.124631544</c:v>
                </c:pt>
                <c:pt idx="1942">
                  <c:v>0.124631544</c:v>
                </c:pt>
                <c:pt idx="1943">
                  <c:v>0.124631544</c:v>
                </c:pt>
                <c:pt idx="1944">
                  <c:v>0.124631544</c:v>
                </c:pt>
                <c:pt idx="1945">
                  <c:v>0.124631544</c:v>
                </c:pt>
                <c:pt idx="1946">
                  <c:v>0.124631544</c:v>
                </c:pt>
                <c:pt idx="1947">
                  <c:v>0.124631544</c:v>
                </c:pt>
                <c:pt idx="1948">
                  <c:v>0.124631544</c:v>
                </c:pt>
                <c:pt idx="1949">
                  <c:v>0.124631544</c:v>
                </c:pt>
                <c:pt idx="1950">
                  <c:v>0.124631544</c:v>
                </c:pt>
                <c:pt idx="1951">
                  <c:v>0.124631544</c:v>
                </c:pt>
                <c:pt idx="1952">
                  <c:v>0.124631544</c:v>
                </c:pt>
                <c:pt idx="1953">
                  <c:v>0.124631544</c:v>
                </c:pt>
                <c:pt idx="1954">
                  <c:v>0.124631544</c:v>
                </c:pt>
                <c:pt idx="1955">
                  <c:v>0.124631544</c:v>
                </c:pt>
                <c:pt idx="1956">
                  <c:v>0.124631544</c:v>
                </c:pt>
                <c:pt idx="1957">
                  <c:v>0.124631544</c:v>
                </c:pt>
                <c:pt idx="1958">
                  <c:v>0.124631544</c:v>
                </c:pt>
                <c:pt idx="1959">
                  <c:v>0.124631544</c:v>
                </c:pt>
                <c:pt idx="1960">
                  <c:v>0.124631544</c:v>
                </c:pt>
                <c:pt idx="1961">
                  <c:v>0.124631544</c:v>
                </c:pt>
                <c:pt idx="1962">
                  <c:v>0.124631544</c:v>
                </c:pt>
                <c:pt idx="1963">
                  <c:v>0.124631544</c:v>
                </c:pt>
                <c:pt idx="1964">
                  <c:v>0.124631544</c:v>
                </c:pt>
                <c:pt idx="1965">
                  <c:v>0.124631544</c:v>
                </c:pt>
                <c:pt idx="1966">
                  <c:v>0.124631544</c:v>
                </c:pt>
                <c:pt idx="1967">
                  <c:v>0.124631544</c:v>
                </c:pt>
                <c:pt idx="1968">
                  <c:v>0.124631544</c:v>
                </c:pt>
                <c:pt idx="1969">
                  <c:v>0.124631544</c:v>
                </c:pt>
                <c:pt idx="1970">
                  <c:v>0.124631544</c:v>
                </c:pt>
                <c:pt idx="1971">
                  <c:v>0.124631544</c:v>
                </c:pt>
                <c:pt idx="1972">
                  <c:v>0.124631544</c:v>
                </c:pt>
                <c:pt idx="1973">
                  <c:v>0.124631544</c:v>
                </c:pt>
                <c:pt idx="1974">
                  <c:v>0.124631544</c:v>
                </c:pt>
                <c:pt idx="1975">
                  <c:v>0.124631544</c:v>
                </c:pt>
                <c:pt idx="1976">
                  <c:v>0.124631544</c:v>
                </c:pt>
                <c:pt idx="1977">
                  <c:v>0.124631544</c:v>
                </c:pt>
                <c:pt idx="1978">
                  <c:v>0.124631544</c:v>
                </c:pt>
                <c:pt idx="1979">
                  <c:v>0.124631544</c:v>
                </c:pt>
                <c:pt idx="1980">
                  <c:v>0.124631544</c:v>
                </c:pt>
                <c:pt idx="1981">
                  <c:v>0.124631544</c:v>
                </c:pt>
                <c:pt idx="1982">
                  <c:v>0.124631544</c:v>
                </c:pt>
                <c:pt idx="1983">
                  <c:v>0.124631544</c:v>
                </c:pt>
                <c:pt idx="1984">
                  <c:v>0.124631544</c:v>
                </c:pt>
                <c:pt idx="1985">
                  <c:v>0.124631544</c:v>
                </c:pt>
                <c:pt idx="1986">
                  <c:v>0.124631544</c:v>
                </c:pt>
                <c:pt idx="1987">
                  <c:v>0.124631544</c:v>
                </c:pt>
                <c:pt idx="1988">
                  <c:v>0.124631544</c:v>
                </c:pt>
                <c:pt idx="1989">
                  <c:v>0.124631544</c:v>
                </c:pt>
                <c:pt idx="1990">
                  <c:v>0.124631544</c:v>
                </c:pt>
                <c:pt idx="1991">
                  <c:v>0.124631544</c:v>
                </c:pt>
                <c:pt idx="1992">
                  <c:v>0.124631544</c:v>
                </c:pt>
                <c:pt idx="1993">
                  <c:v>0.124631544</c:v>
                </c:pt>
                <c:pt idx="1994">
                  <c:v>0.124631544</c:v>
                </c:pt>
                <c:pt idx="1995">
                  <c:v>0.124631544</c:v>
                </c:pt>
                <c:pt idx="1996">
                  <c:v>0.124631544</c:v>
                </c:pt>
                <c:pt idx="1997">
                  <c:v>0.124631544</c:v>
                </c:pt>
                <c:pt idx="1998">
                  <c:v>0.124631544</c:v>
                </c:pt>
                <c:pt idx="1999">
                  <c:v>0.124631544</c:v>
                </c:pt>
                <c:pt idx="2000">
                  <c:v>0.124631544</c:v>
                </c:pt>
                <c:pt idx="2001">
                  <c:v>0.124631544</c:v>
                </c:pt>
                <c:pt idx="2002">
                  <c:v>0.124631544</c:v>
                </c:pt>
                <c:pt idx="2003">
                  <c:v>0.124631544</c:v>
                </c:pt>
                <c:pt idx="2004">
                  <c:v>0.124631544</c:v>
                </c:pt>
                <c:pt idx="2005">
                  <c:v>0.124631544</c:v>
                </c:pt>
                <c:pt idx="2006">
                  <c:v>0.124631544</c:v>
                </c:pt>
                <c:pt idx="2007">
                  <c:v>0.124631544</c:v>
                </c:pt>
                <c:pt idx="2008">
                  <c:v>0.124631544</c:v>
                </c:pt>
                <c:pt idx="2009">
                  <c:v>0.124631544</c:v>
                </c:pt>
                <c:pt idx="2010">
                  <c:v>0.124631544</c:v>
                </c:pt>
                <c:pt idx="2011">
                  <c:v>0.124631544</c:v>
                </c:pt>
                <c:pt idx="2012">
                  <c:v>0.124631544</c:v>
                </c:pt>
                <c:pt idx="2013">
                  <c:v>0.124631544</c:v>
                </c:pt>
                <c:pt idx="2014">
                  <c:v>0.124631544</c:v>
                </c:pt>
                <c:pt idx="2015">
                  <c:v>0.124631544</c:v>
                </c:pt>
                <c:pt idx="2016">
                  <c:v>0.124631544</c:v>
                </c:pt>
                <c:pt idx="2017">
                  <c:v>0.124631544</c:v>
                </c:pt>
                <c:pt idx="2018">
                  <c:v>0.124631544</c:v>
                </c:pt>
                <c:pt idx="2019">
                  <c:v>0.124631544</c:v>
                </c:pt>
                <c:pt idx="2020">
                  <c:v>0.124631544</c:v>
                </c:pt>
                <c:pt idx="2021">
                  <c:v>0.124631544</c:v>
                </c:pt>
                <c:pt idx="2022">
                  <c:v>0.124631544</c:v>
                </c:pt>
                <c:pt idx="2023">
                  <c:v>0.124631544</c:v>
                </c:pt>
                <c:pt idx="2024">
                  <c:v>0.124631544</c:v>
                </c:pt>
                <c:pt idx="2025">
                  <c:v>0.124631544</c:v>
                </c:pt>
                <c:pt idx="2026">
                  <c:v>0.124631544</c:v>
                </c:pt>
                <c:pt idx="2027">
                  <c:v>0.124631544</c:v>
                </c:pt>
                <c:pt idx="2028">
                  <c:v>0.124631544</c:v>
                </c:pt>
                <c:pt idx="2029">
                  <c:v>0.124631544</c:v>
                </c:pt>
                <c:pt idx="2030">
                  <c:v>0.124631544</c:v>
                </c:pt>
                <c:pt idx="2031">
                  <c:v>0.124631544</c:v>
                </c:pt>
                <c:pt idx="2032">
                  <c:v>0.124631544</c:v>
                </c:pt>
                <c:pt idx="2033">
                  <c:v>0.124631544</c:v>
                </c:pt>
                <c:pt idx="2034">
                  <c:v>0.124631544</c:v>
                </c:pt>
                <c:pt idx="2035">
                  <c:v>0.124631544</c:v>
                </c:pt>
                <c:pt idx="2036">
                  <c:v>0.124631544</c:v>
                </c:pt>
                <c:pt idx="2037">
                  <c:v>0.124631544</c:v>
                </c:pt>
                <c:pt idx="2038">
                  <c:v>0.124631544</c:v>
                </c:pt>
                <c:pt idx="2039">
                  <c:v>0.124631544</c:v>
                </c:pt>
                <c:pt idx="2040">
                  <c:v>0.124631544</c:v>
                </c:pt>
                <c:pt idx="2041">
                  <c:v>0.124631544</c:v>
                </c:pt>
                <c:pt idx="2042">
                  <c:v>0.124631544</c:v>
                </c:pt>
                <c:pt idx="2043">
                  <c:v>0.124631544</c:v>
                </c:pt>
                <c:pt idx="2044">
                  <c:v>0.124631544</c:v>
                </c:pt>
                <c:pt idx="2045">
                  <c:v>0.124631544</c:v>
                </c:pt>
                <c:pt idx="2046">
                  <c:v>0.124631544</c:v>
                </c:pt>
                <c:pt idx="2047">
                  <c:v>0.124631544</c:v>
                </c:pt>
                <c:pt idx="2048">
                  <c:v>0.124631544</c:v>
                </c:pt>
                <c:pt idx="2049">
                  <c:v>0.124631544</c:v>
                </c:pt>
                <c:pt idx="2050">
                  <c:v>0.124631544</c:v>
                </c:pt>
                <c:pt idx="2051">
                  <c:v>0.124631544</c:v>
                </c:pt>
                <c:pt idx="2052">
                  <c:v>0.124631544</c:v>
                </c:pt>
                <c:pt idx="2053">
                  <c:v>0.124631544</c:v>
                </c:pt>
                <c:pt idx="2054">
                  <c:v>0.124631544</c:v>
                </c:pt>
                <c:pt idx="2055">
                  <c:v>0.124631544</c:v>
                </c:pt>
                <c:pt idx="2056">
                  <c:v>0.124631544</c:v>
                </c:pt>
                <c:pt idx="2057">
                  <c:v>0.124631544</c:v>
                </c:pt>
                <c:pt idx="2058">
                  <c:v>0.124631544</c:v>
                </c:pt>
                <c:pt idx="2059">
                  <c:v>0.124631544</c:v>
                </c:pt>
                <c:pt idx="2060">
                  <c:v>0.124631544</c:v>
                </c:pt>
                <c:pt idx="2061">
                  <c:v>0.124631544</c:v>
                </c:pt>
                <c:pt idx="2062">
                  <c:v>0.124631544</c:v>
                </c:pt>
                <c:pt idx="2063">
                  <c:v>0.124631544</c:v>
                </c:pt>
                <c:pt idx="2064">
                  <c:v>0.124631544</c:v>
                </c:pt>
                <c:pt idx="2065">
                  <c:v>0.124631544</c:v>
                </c:pt>
                <c:pt idx="2066">
                  <c:v>0.124631544</c:v>
                </c:pt>
                <c:pt idx="2067">
                  <c:v>0.124631544</c:v>
                </c:pt>
                <c:pt idx="2068">
                  <c:v>0.124631544</c:v>
                </c:pt>
                <c:pt idx="2069">
                  <c:v>0.124631544</c:v>
                </c:pt>
                <c:pt idx="2070">
                  <c:v>0.124631544</c:v>
                </c:pt>
                <c:pt idx="2071">
                  <c:v>0.124631544</c:v>
                </c:pt>
                <c:pt idx="2072">
                  <c:v>0.124631544</c:v>
                </c:pt>
                <c:pt idx="2073">
                  <c:v>0.124631544</c:v>
                </c:pt>
                <c:pt idx="2074">
                  <c:v>0.124631544</c:v>
                </c:pt>
                <c:pt idx="2075">
                  <c:v>0.124631544</c:v>
                </c:pt>
                <c:pt idx="2076">
                  <c:v>0.124631544</c:v>
                </c:pt>
                <c:pt idx="2077">
                  <c:v>0.124631544</c:v>
                </c:pt>
                <c:pt idx="2078">
                  <c:v>0.124631544</c:v>
                </c:pt>
                <c:pt idx="2079">
                  <c:v>0.124631544</c:v>
                </c:pt>
                <c:pt idx="2080">
                  <c:v>0.124631544</c:v>
                </c:pt>
                <c:pt idx="2081">
                  <c:v>0.124631544</c:v>
                </c:pt>
                <c:pt idx="2082">
                  <c:v>0.124631544</c:v>
                </c:pt>
                <c:pt idx="2083">
                  <c:v>0.124631544</c:v>
                </c:pt>
                <c:pt idx="2084">
                  <c:v>0.124631544</c:v>
                </c:pt>
                <c:pt idx="2085">
                  <c:v>0.124631544</c:v>
                </c:pt>
                <c:pt idx="2086">
                  <c:v>0.124631544</c:v>
                </c:pt>
                <c:pt idx="2087">
                  <c:v>0.124631544</c:v>
                </c:pt>
                <c:pt idx="2088">
                  <c:v>0.124631544</c:v>
                </c:pt>
                <c:pt idx="2089">
                  <c:v>0.124631544</c:v>
                </c:pt>
                <c:pt idx="2090">
                  <c:v>0.124631544</c:v>
                </c:pt>
                <c:pt idx="2091">
                  <c:v>0.124631544</c:v>
                </c:pt>
                <c:pt idx="2092">
                  <c:v>0.124631544</c:v>
                </c:pt>
                <c:pt idx="2093">
                  <c:v>0.124631544</c:v>
                </c:pt>
                <c:pt idx="2094">
                  <c:v>0.124631544</c:v>
                </c:pt>
                <c:pt idx="2095">
                  <c:v>0.124631544</c:v>
                </c:pt>
                <c:pt idx="2096">
                  <c:v>0.124631544</c:v>
                </c:pt>
                <c:pt idx="2097">
                  <c:v>0.124631544</c:v>
                </c:pt>
                <c:pt idx="2098">
                  <c:v>0.124631544</c:v>
                </c:pt>
                <c:pt idx="2099">
                  <c:v>0.124631544</c:v>
                </c:pt>
                <c:pt idx="2100">
                  <c:v>0.124631544</c:v>
                </c:pt>
                <c:pt idx="2101">
                  <c:v>0.124631544</c:v>
                </c:pt>
                <c:pt idx="2102">
                  <c:v>0.124631544</c:v>
                </c:pt>
                <c:pt idx="2103">
                  <c:v>0.124631544</c:v>
                </c:pt>
                <c:pt idx="2104">
                  <c:v>0.124631544</c:v>
                </c:pt>
                <c:pt idx="2105">
                  <c:v>0.124631544</c:v>
                </c:pt>
                <c:pt idx="2106">
                  <c:v>0.124631544</c:v>
                </c:pt>
                <c:pt idx="2107">
                  <c:v>0.124631544</c:v>
                </c:pt>
                <c:pt idx="2108">
                  <c:v>0.124631544</c:v>
                </c:pt>
                <c:pt idx="2109">
                  <c:v>0.124631544</c:v>
                </c:pt>
                <c:pt idx="2110">
                  <c:v>0.124631544</c:v>
                </c:pt>
                <c:pt idx="2111">
                  <c:v>0.124631544</c:v>
                </c:pt>
                <c:pt idx="2112">
                  <c:v>0.124631544</c:v>
                </c:pt>
                <c:pt idx="2113">
                  <c:v>0.124631544</c:v>
                </c:pt>
                <c:pt idx="2114">
                  <c:v>0.124631544</c:v>
                </c:pt>
                <c:pt idx="2115">
                  <c:v>0.124631544</c:v>
                </c:pt>
                <c:pt idx="2116">
                  <c:v>0.124631544</c:v>
                </c:pt>
                <c:pt idx="2117">
                  <c:v>0.124631544</c:v>
                </c:pt>
                <c:pt idx="2118">
                  <c:v>0.124631544</c:v>
                </c:pt>
                <c:pt idx="2119">
                  <c:v>0.124631544</c:v>
                </c:pt>
                <c:pt idx="2120">
                  <c:v>0.124631544</c:v>
                </c:pt>
                <c:pt idx="2121">
                  <c:v>0.124631544</c:v>
                </c:pt>
                <c:pt idx="2122">
                  <c:v>0.124631544</c:v>
                </c:pt>
                <c:pt idx="2123">
                  <c:v>0.124631544</c:v>
                </c:pt>
                <c:pt idx="2124">
                  <c:v>0.124631544</c:v>
                </c:pt>
                <c:pt idx="2125">
                  <c:v>0.124631544</c:v>
                </c:pt>
                <c:pt idx="2126">
                  <c:v>0.124631544</c:v>
                </c:pt>
                <c:pt idx="2127">
                  <c:v>0.124631544</c:v>
                </c:pt>
                <c:pt idx="2128">
                  <c:v>0.124631544</c:v>
                </c:pt>
                <c:pt idx="2129">
                  <c:v>0.124631544</c:v>
                </c:pt>
                <c:pt idx="2130">
                  <c:v>0.124631544</c:v>
                </c:pt>
                <c:pt idx="2131">
                  <c:v>0.124631544</c:v>
                </c:pt>
                <c:pt idx="2132">
                  <c:v>0.124631544</c:v>
                </c:pt>
                <c:pt idx="2133">
                  <c:v>0.124631544</c:v>
                </c:pt>
                <c:pt idx="2134">
                  <c:v>0.124631544</c:v>
                </c:pt>
                <c:pt idx="2135">
                  <c:v>0.124631544</c:v>
                </c:pt>
                <c:pt idx="2136">
                  <c:v>0.124631544</c:v>
                </c:pt>
                <c:pt idx="2137">
                  <c:v>0.124631544</c:v>
                </c:pt>
                <c:pt idx="2138">
                  <c:v>0.124631544</c:v>
                </c:pt>
                <c:pt idx="2139">
                  <c:v>0.124631544</c:v>
                </c:pt>
                <c:pt idx="2140">
                  <c:v>0.124631544</c:v>
                </c:pt>
                <c:pt idx="2141">
                  <c:v>0.124631544</c:v>
                </c:pt>
                <c:pt idx="2142">
                  <c:v>0.124631544</c:v>
                </c:pt>
                <c:pt idx="2143">
                  <c:v>0.124631544</c:v>
                </c:pt>
                <c:pt idx="2144">
                  <c:v>0.124631544</c:v>
                </c:pt>
                <c:pt idx="2145">
                  <c:v>0.124631544</c:v>
                </c:pt>
                <c:pt idx="2146">
                  <c:v>0.124631544</c:v>
                </c:pt>
                <c:pt idx="2147">
                  <c:v>0.124631544</c:v>
                </c:pt>
                <c:pt idx="2148">
                  <c:v>0.124631544</c:v>
                </c:pt>
                <c:pt idx="2149">
                  <c:v>0.124631544</c:v>
                </c:pt>
                <c:pt idx="2150">
                  <c:v>0.124631544</c:v>
                </c:pt>
                <c:pt idx="2151">
                  <c:v>0.124631544</c:v>
                </c:pt>
                <c:pt idx="2152">
                  <c:v>0.124631544</c:v>
                </c:pt>
                <c:pt idx="2153">
                  <c:v>0.124631544</c:v>
                </c:pt>
                <c:pt idx="2154">
                  <c:v>0.124631544</c:v>
                </c:pt>
                <c:pt idx="2155">
                  <c:v>0.124631544</c:v>
                </c:pt>
                <c:pt idx="2156">
                  <c:v>0.124631544</c:v>
                </c:pt>
                <c:pt idx="2157">
                  <c:v>0.124631544</c:v>
                </c:pt>
                <c:pt idx="2158">
                  <c:v>0.124631544</c:v>
                </c:pt>
                <c:pt idx="2159">
                  <c:v>0.124631544</c:v>
                </c:pt>
                <c:pt idx="2160">
                  <c:v>0.124631544</c:v>
                </c:pt>
                <c:pt idx="2161">
                  <c:v>0.124631544</c:v>
                </c:pt>
                <c:pt idx="2162">
                  <c:v>0.124631544</c:v>
                </c:pt>
                <c:pt idx="2163">
                  <c:v>0.124631544</c:v>
                </c:pt>
                <c:pt idx="2164">
                  <c:v>0.124631544</c:v>
                </c:pt>
                <c:pt idx="2165">
                  <c:v>0.124631544</c:v>
                </c:pt>
                <c:pt idx="2166">
                  <c:v>0.124631544</c:v>
                </c:pt>
                <c:pt idx="2167">
                  <c:v>0.124631544</c:v>
                </c:pt>
                <c:pt idx="2168">
                  <c:v>0.124631544</c:v>
                </c:pt>
                <c:pt idx="2169">
                  <c:v>0.124631544</c:v>
                </c:pt>
                <c:pt idx="2170">
                  <c:v>0.124631544</c:v>
                </c:pt>
                <c:pt idx="2171">
                  <c:v>0.124631544</c:v>
                </c:pt>
                <c:pt idx="2172">
                  <c:v>0.124631544</c:v>
                </c:pt>
                <c:pt idx="2173">
                  <c:v>0.124631544</c:v>
                </c:pt>
                <c:pt idx="2174">
                  <c:v>0.124631544</c:v>
                </c:pt>
                <c:pt idx="2175">
                  <c:v>0.124631544</c:v>
                </c:pt>
                <c:pt idx="2176">
                  <c:v>0.124631544</c:v>
                </c:pt>
                <c:pt idx="2177">
                  <c:v>0.124631544</c:v>
                </c:pt>
                <c:pt idx="2178">
                  <c:v>0.124631544</c:v>
                </c:pt>
                <c:pt idx="2179">
                  <c:v>0.124631544</c:v>
                </c:pt>
                <c:pt idx="2180">
                  <c:v>0.124631544</c:v>
                </c:pt>
                <c:pt idx="2181">
                  <c:v>0.124631544</c:v>
                </c:pt>
                <c:pt idx="2182">
                  <c:v>0.124631544</c:v>
                </c:pt>
                <c:pt idx="2183">
                  <c:v>0.124631544</c:v>
                </c:pt>
                <c:pt idx="2184">
                  <c:v>0.124631544</c:v>
                </c:pt>
                <c:pt idx="2185">
                  <c:v>0.124631544</c:v>
                </c:pt>
                <c:pt idx="2186">
                  <c:v>0.124631544</c:v>
                </c:pt>
                <c:pt idx="2187">
                  <c:v>0.124631544</c:v>
                </c:pt>
                <c:pt idx="2188">
                  <c:v>0.124631544</c:v>
                </c:pt>
                <c:pt idx="2189">
                  <c:v>0.124631544</c:v>
                </c:pt>
                <c:pt idx="2190">
                  <c:v>0.124631544</c:v>
                </c:pt>
                <c:pt idx="2191">
                  <c:v>0.124631544</c:v>
                </c:pt>
                <c:pt idx="2192">
                  <c:v>0.124631544</c:v>
                </c:pt>
                <c:pt idx="2193">
                  <c:v>0.124631544</c:v>
                </c:pt>
                <c:pt idx="2194">
                  <c:v>0.124631544</c:v>
                </c:pt>
                <c:pt idx="2195">
                  <c:v>0.124631544</c:v>
                </c:pt>
                <c:pt idx="2196">
                  <c:v>0.124631544</c:v>
                </c:pt>
                <c:pt idx="2197">
                  <c:v>0.124631544</c:v>
                </c:pt>
                <c:pt idx="2198">
                  <c:v>0.124631544</c:v>
                </c:pt>
                <c:pt idx="2199">
                  <c:v>0.124631544</c:v>
                </c:pt>
                <c:pt idx="2200">
                  <c:v>0.124631544</c:v>
                </c:pt>
                <c:pt idx="2201">
                  <c:v>0.124631544</c:v>
                </c:pt>
                <c:pt idx="2202">
                  <c:v>0.124631544</c:v>
                </c:pt>
                <c:pt idx="2203">
                  <c:v>0.124631544</c:v>
                </c:pt>
                <c:pt idx="2204">
                  <c:v>0.124631544</c:v>
                </c:pt>
                <c:pt idx="2205">
                  <c:v>0.124631544</c:v>
                </c:pt>
                <c:pt idx="2206">
                  <c:v>0.124631544</c:v>
                </c:pt>
                <c:pt idx="2207">
                  <c:v>0.124631544</c:v>
                </c:pt>
                <c:pt idx="2208">
                  <c:v>0.124631544</c:v>
                </c:pt>
                <c:pt idx="2209">
                  <c:v>0.124631544</c:v>
                </c:pt>
                <c:pt idx="2210">
                  <c:v>0.124631544</c:v>
                </c:pt>
                <c:pt idx="2211">
                  <c:v>0.124631544</c:v>
                </c:pt>
                <c:pt idx="2212">
                  <c:v>0.124631544</c:v>
                </c:pt>
                <c:pt idx="2213">
                  <c:v>0.124631544</c:v>
                </c:pt>
                <c:pt idx="2214">
                  <c:v>0.124631544</c:v>
                </c:pt>
                <c:pt idx="2215">
                  <c:v>0.124631544</c:v>
                </c:pt>
                <c:pt idx="2216">
                  <c:v>0.124631544</c:v>
                </c:pt>
                <c:pt idx="2217">
                  <c:v>0.124631544</c:v>
                </c:pt>
                <c:pt idx="2218">
                  <c:v>0.124631544</c:v>
                </c:pt>
                <c:pt idx="2219">
                  <c:v>0.124631544</c:v>
                </c:pt>
                <c:pt idx="2220">
                  <c:v>0.124631544</c:v>
                </c:pt>
                <c:pt idx="2221">
                  <c:v>0.124631544</c:v>
                </c:pt>
                <c:pt idx="2222">
                  <c:v>0.124631544</c:v>
                </c:pt>
                <c:pt idx="2223">
                  <c:v>0.124631544</c:v>
                </c:pt>
                <c:pt idx="2224">
                  <c:v>0.124631544</c:v>
                </c:pt>
                <c:pt idx="2225">
                  <c:v>0.124631544</c:v>
                </c:pt>
                <c:pt idx="2226">
                  <c:v>0.124631544</c:v>
                </c:pt>
                <c:pt idx="2227">
                  <c:v>0.124631544</c:v>
                </c:pt>
                <c:pt idx="2228">
                  <c:v>0.124631544</c:v>
                </c:pt>
                <c:pt idx="2229">
                  <c:v>0.124631544</c:v>
                </c:pt>
                <c:pt idx="2230">
                  <c:v>0.124631544</c:v>
                </c:pt>
                <c:pt idx="2231">
                  <c:v>0.124631544</c:v>
                </c:pt>
                <c:pt idx="2232">
                  <c:v>0.124631544</c:v>
                </c:pt>
                <c:pt idx="2233">
                  <c:v>0.124631544</c:v>
                </c:pt>
                <c:pt idx="2234">
                  <c:v>0.124631544</c:v>
                </c:pt>
                <c:pt idx="2235">
                  <c:v>0.124631544</c:v>
                </c:pt>
                <c:pt idx="2236">
                  <c:v>0.124631544</c:v>
                </c:pt>
                <c:pt idx="2237">
                  <c:v>0.124631544</c:v>
                </c:pt>
                <c:pt idx="2238">
                  <c:v>0.124631544</c:v>
                </c:pt>
                <c:pt idx="2239">
                  <c:v>0.124631544</c:v>
                </c:pt>
                <c:pt idx="2240">
                  <c:v>0.124631544</c:v>
                </c:pt>
                <c:pt idx="2241">
                  <c:v>0.124631544</c:v>
                </c:pt>
                <c:pt idx="2242">
                  <c:v>0.124631544</c:v>
                </c:pt>
                <c:pt idx="2243">
                  <c:v>0.124631544</c:v>
                </c:pt>
                <c:pt idx="2244">
                  <c:v>0.124631544</c:v>
                </c:pt>
                <c:pt idx="2245">
                  <c:v>0.124631544</c:v>
                </c:pt>
                <c:pt idx="2246">
                  <c:v>0.124631544</c:v>
                </c:pt>
                <c:pt idx="2247">
                  <c:v>0.124631544</c:v>
                </c:pt>
                <c:pt idx="2248">
                  <c:v>0.124631544</c:v>
                </c:pt>
                <c:pt idx="2249">
                  <c:v>0.124631544</c:v>
                </c:pt>
                <c:pt idx="2250">
                  <c:v>0.124631544</c:v>
                </c:pt>
                <c:pt idx="2251">
                  <c:v>0.124631544</c:v>
                </c:pt>
                <c:pt idx="2252">
                  <c:v>0.124631544</c:v>
                </c:pt>
                <c:pt idx="2253">
                  <c:v>0.124631544</c:v>
                </c:pt>
                <c:pt idx="2254">
                  <c:v>0.124631544</c:v>
                </c:pt>
                <c:pt idx="2255">
                  <c:v>0.124631544</c:v>
                </c:pt>
                <c:pt idx="2256">
                  <c:v>0.124631544</c:v>
                </c:pt>
                <c:pt idx="2257">
                  <c:v>0.124631544</c:v>
                </c:pt>
                <c:pt idx="2258">
                  <c:v>0.124631544</c:v>
                </c:pt>
                <c:pt idx="2259">
                  <c:v>0.124631544</c:v>
                </c:pt>
                <c:pt idx="2260">
                  <c:v>0.124631544</c:v>
                </c:pt>
                <c:pt idx="2261">
                  <c:v>0.124631544</c:v>
                </c:pt>
                <c:pt idx="2262">
                  <c:v>0.124631544</c:v>
                </c:pt>
                <c:pt idx="2263">
                  <c:v>0.124631544</c:v>
                </c:pt>
                <c:pt idx="2264">
                  <c:v>0.124631544</c:v>
                </c:pt>
                <c:pt idx="2265">
                  <c:v>0.124631544</c:v>
                </c:pt>
                <c:pt idx="2266">
                  <c:v>0.124631544</c:v>
                </c:pt>
                <c:pt idx="2267">
                  <c:v>0.124631544</c:v>
                </c:pt>
                <c:pt idx="2268">
                  <c:v>0.124631544</c:v>
                </c:pt>
                <c:pt idx="2269">
                  <c:v>0.124631544</c:v>
                </c:pt>
                <c:pt idx="2270">
                  <c:v>0.124631544</c:v>
                </c:pt>
                <c:pt idx="2271">
                  <c:v>0.124631544</c:v>
                </c:pt>
                <c:pt idx="2272">
                  <c:v>0.124631544</c:v>
                </c:pt>
                <c:pt idx="2273">
                  <c:v>0.124631544</c:v>
                </c:pt>
                <c:pt idx="2274">
                  <c:v>0.124631544</c:v>
                </c:pt>
                <c:pt idx="2275">
                  <c:v>0.124631544</c:v>
                </c:pt>
                <c:pt idx="2276">
                  <c:v>0.124631544</c:v>
                </c:pt>
                <c:pt idx="2277">
                  <c:v>0.124631544</c:v>
                </c:pt>
                <c:pt idx="2278">
                  <c:v>0.124631544</c:v>
                </c:pt>
                <c:pt idx="2279">
                  <c:v>0.124631544</c:v>
                </c:pt>
                <c:pt idx="2280">
                  <c:v>0.124631544</c:v>
                </c:pt>
                <c:pt idx="2281">
                  <c:v>0.124631544</c:v>
                </c:pt>
                <c:pt idx="2282">
                  <c:v>0.124631544</c:v>
                </c:pt>
                <c:pt idx="2283">
                  <c:v>0.124631544</c:v>
                </c:pt>
                <c:pt idx="2284">
                  <c:v>0.124631544</c:v>
                </c:pt>
                <c:pt idx="2285">
                  <c:v>0.124631544</c:v>
                </c:pt>
                <c:pt idx="2286">
                  <c:v>0.124631544</c:v>
                </c:pt>
                <c:pt idx="2287">
                  <c:v>0.124631544</c:v>
                </c:pt>
                <c:pt idx="2288">
                  <c:v>0.124631544</c:v>
                </c:pt>
                <c:pt idx="2289">
                  <c:v>0.124631544</c:v>
                </c:pt>
                <c:pt idx="2290">
                  <c:v>0.124631544</c:v>
                </c:pt>
                <c:pt idx="2291">
                  <c:v>0.124631544</c:v>
                </c:pt>
                <c:pt idx="2292">
                  <c:v>0.124631544</c:v>
                </c:pt>
                <c:pt idx="2293">
                  <c:v>0.124631544</c:v>
                </c:pt>
                <c:pt idx="2294">
                  <c:v>0.124631544</c:v>
                </c:pt>
                <c:pt idx="2295">
                  <c:v>0.124631544</c:v>
                </c:pt>
                <c:pt idx="2296">
                  <c:v>0.124631544</c:v>
                </c:pt>
                <c:pt idx="2297">
                  <c:v>0.124631544</c:v>
                </c:pt>
                <c:pt idx="2298">
                  <c:v>0.124631544</c:v>
                </c:pt>
                <c:pt idx="2299">
                  <c:v>0.124631544</c:v>
                </c:pt>
                <c:pt idx="2300">
                  <c:v>0.124631544</c:v>
                </c:pt>
                <c:pt idx="2301">
                  <c:v>0.124631544</c:v>
                </c:pt>
                <c:pt idx="2302">
                  <c:v>0.124631544</c:v>
                </c:pt>
                <c:pt idx="2303">
                  <c:v>0.124631544</c:v>
                </c:pt>
                <c:pt idx="2304">
                  <c:v>0.124631544</c:v>
                </c:pt>
                <c:pt idx="2305">
                  <c:v>0.124631544</c:v>
                </c:pt>
                <c:pt idx="2306">
                  <c:v>0.124631544</c:v>
                </c:pt>
                <c:pt idx="2307">
                  <c:v>0.124631544</c:v>
                </c:pt>
                <c:pt idx="2308">
                  <c:v>0.124631544</c:v>
                </c:pt>
                <c:pt idx="2309">
                  <c:v>0.124631544</c:v>
                </c:pt>
                <c:pt idx="2310">
                  <c:v>0.124631544</c:v>
                </c:pt>
                <c:pt idx="2311">
                  <c:v>0.124631544</c:v>
                </c:pt>
                <c:pt idx="2312">
                  <c:v>0.124631544</c:v>
                </c:pt>
                <c:pt idx="2313">
                  <c:v>0.124631544</c:v>
                </c:pt>
                <c:pt idx="2314">
                  <c:v>0.124631544</c:v>
                </c:pt>
                <c:pt idx="2315">
                  <c:v>0.124631544</c:v>
                </c:pt>
                <c:pt idx="2316">
                  <c:v>0.124631544</c:v>
                </c:pt>
                <c:pt idx="2317">
                  <c:v>0.124631544</c:v>
                </c:pt>
                <c:pt idx="2318">
                  <c:v>0.124631544</c:v>
                </c:pt>
                <c:pt idx="2319">
                  <c:v>0.124631544</c:v>
                </c:pt>
                <c:pt idx="2320">
                  <c:v>0.124631544</c:v>
                </c:pt>
                <c:pt idx="2321">
                  <c:v>0.124631544</c:v>
                </c:pt>
                <c:pt idx="2322">
                  <c:v>0.124631544</c:v>
                </c:pt>
                <c:pt idx="2323">
                  <c:v>0.124631544</c:v>
                </c:pt>
                <c:pt idx="2324">
                  <c:v>0.124631544</c:v>
                </c:pt>
                <c:pt idx="2325">
                  <c:v>0.124631544</c:v>
                </c:pt>
                <c:pt idx="2326">
                  <c:v>0.124631544</c:v>
                </c:pt>
                <c:pt idx="2327">
                  <c:v>0.124631544</c:v>
                </c:pt>
                <c:pt idx="2328">
                  <c:v>0.124631544</c:v>
                </c:pt>
                <c:pt idx="2329">
                  <c:v>0.124631544</c:v>
                </c:pt>
                <c:pt idx="2330">
                  <c:v>0.124631544</c:v>
                </c:pt>
                <c:pt idx="2331">
                  <c:v>0.124631544</c:v>
                </c:pt>
                <c:pt idx="2332">
                  <c:v>0.124631544</c:v>
                </c:pt>
                <c:pt idx="2333">
                  <c:v>0.124631544</c:v>
                </c:pt>
                <c:pt idx="2334">
                  <c:v>0.124631544</c:v>
                </c:pt>
                <c:pt idx="2335">
                  <c:v>0.124631544</c:v>
                </c:pt>
                <c:pt idx="2336">
                  <c:v>0.124631544</c:v>
                </c:pt>
                <c:pt idx="2337">
                  <c:v>0.124631544</c:v>
                </c:pt>
                <c:pt idx="2338">
                  <c:v>0.124631544</c:v>
                </c:pt>
                <c:pt idx="2339">
                  <c:v>0.124631544</c:v>
                </c:pt>
                <c:pt idx="2340">
                  <c:v>0.124631544</c:v>
                </c:pt>
                <c:pt idx="2341">
                  <c:v>0.124631544</c:v>
                </c:pt>
                <c:pt idx="2342">
                  <c:v>0.124631544</c:v>
                </c:pt>
                <c:pt idx="2343">
                  <c:v>0.124631544</c:v>
                </c:pt>
                <c:pt idx="2344">
                  <c:v>0.124631544</c:v>
                </c:pt>
                <c:pt idx="2345">
                  <c:v>0.124631544</c:v>
                </c:pt>
                <c:pt idx="2346">
                  <c:v>0.124631544</c:v>
                </c:pt>
                <c:pt idx="2347">
                  <c:v>0.124631544</c:v>
                </c:pt>
                <c:pt idx="2348">
                  <c:v>0.124631544</c:v>
                </c:pt>
                <c:pt idx="2349">
                  <c:v>0.124631544</c:v>
                </c:pt>
                <c:pt idx="2350">
                  <c:v>0.124631544</c:v>
                </c:pt>
                <c:pt idx="2351">
                  <c:v>0.124631544</c:v>
                </c:pt>
                <c:pt idx="2352">
                  <c:v>0.124631544</c:v>
                </c:pt>
                <c:pt idx="2353">
                  <c:v>0.124631544</c:v>
                </c:pt>
                <c:pt idx="2354">
                  <c:v>0.124631544</c:v>
                </c:pt>
                <c:pt idx="2355">
                  <c:v>0.124631544</c:v>
                </c:pt>
                <c:pt idx="2356">
                  <c:v>0.124631544</c:v>
                </c:pt>
                <c:pt idx="2357">
                  <c:v>0.124631544</c:v>
                </c:pt>
                <c:pt idx="2358">
                  <c:v>0.124631544</c:v>
                </c:pt>
                <c:pt idx="2359">
                  <c:v>0.124631544</c:v>
                </c:pt>
                <c:pt idx="2360">
                  <c:v>0.124631544</c:v>
                </c:pt>
                <c:pt idx="2361">
                  <c:v>0.124631544</c:v>
                </c:pt>
                <c:pt idx="2362">
                  <c:v>0.124631544</c:v>
                </c:pt>
                <c:pt idx="2363">
                  <c:v>0.124631544</c:v>
                </c:pt>
                <c:pt idx="2364">
                  <c:v>0.124631544</c:v>
                </c:pt>
                <c:pt idx="2365">
                  <c:v>0.124631544</c:v>
                </c:pt>
                <c:pt idx="2366">
                  <c:v>0.124631544</c:v>
                </c:pt>
                <c:pt idx="2367">
                  <c:v>0.124631544</c:v>
                </c:pt>
                <c:pt idx="2368">
                  <c:v>0.124631544</c:v>
                </c:pt>
                <c:pt idx="2369">
                  <c:v>0.124631544</c:v>
                </c:pt>
                <c:pt idx="2370">
                  <c:v>0.124631544</c:v>
                </c:pt>
                <c:pt idx="2371">
                  <c:v>0.124631544</c:v>
                </c:pt>
                <c:pt idx="2372">
                  <c:v>0.124631544</c:v>
                </c:pt>
                <c:pt idx="2373">
                  <c:v>0.124631544</c:v>
                </c:pt>
                <c:pt idx="2374">
                  <c:v>0.124631544</c:v>
                </c:pt>
                <c:pt idx="2375">
                  <c:v>0.124631544</c:v>
                </c:pt>
                <c:pt idx="2376">
                  <c:v>0.124631544</c:v>
                </c:pt>
                <c:pt idx="2377">
                  <c:v>0.124631544</c:v>
                </c:pt>
                <c:pt idx="2378">
                  <c:v>0.124631544</c:v>
                </c:pt>
                <c:pt idx="2379">
                  <c:v>0.124631544</c:v>
                </c:pt>
                <c:pt idx="2380">
                  <c:v>0.124631544</c:v>
                </c:pt>
                <c:pt idx="2381">
                  <c:v>0.124631544</c:v>
                </c:pt>
                <c:pt idx="2382">
                  <c:v>0.124631544</c:v>
                </c:pt>
                <c:pt idx="2383">
                  <c:v>0.124631544</c:v>
                </c:pt>
                <c:pt idx="2384">
                  <c:v>0.124631544</c:v>
                </c:pt>
                <c:pt idx="2385">
                  <c:v>0.124631544</c:v>
                </c:pt>
                <c:pt idx="2386">
                  <c:v>0.124631544</c:v>
                </c:pt>
                <c:pt idx="2387">
                  <c:v>0.124631544</c:v>
                </c:pt>
                <c:pt idx="2388">
                  <c:v>0.124631544</c:v>
                </c:pt>
                <c:pt idx="2389">
                  <c:v>0.124631544</c:v>
                </c:pt>
                <c:pt idx="2390">
                  <c:v>0.124631544</c:v>
                </c:pt>
                <c:pt idx="2391">
                  <c:v>0.124631544</c:v>
                </c:pt>
                <c:pt idx="2392">
                  <c:v>0.124631544</c:v>
                </c:pt>
                <c:pt idx="2393">
                  <c:v>0.124631544</c:v>
                </c:pt>
                <c:pt idx="2394">
                  <c:v>0.124631544</c:v>
                </c:pt>
                <c:pt idx="2395">
                  <c:v>0.124631544</c:v>
                </c:pt>
                <c:pt idx="2396">
                  <c:v>0.124631544</c:v>
                </c:pt>
                <c:pt idx="2397">
                  <c:v>0.124631544</c:v>
                </c:pt>
                <c:pt idx="2398">
                  <c:v>0.124631544</c:v>
                </c:pt>
                <c:pt idx="2399">
                  <c:v>0.124631544</c:v>
                </c:pt>
                <c:pt idx="2400">
                  <c:v>0.124631544</c:v>
                </c:pt>
                <c:pt idx="2401">
                  <c:v>0.124631544</c:v>
                </c:pt>
                <c:pt idx="2402">
                  <c:v>0.124631544</c:v>
                </c:pt>
                <c:pt idx="2403">
                  <c:v>0.124631544</c:v>
                </c:pt>
                <c:pt idx="2404">
                  <c:v>0.124631544</c:v>
                </c:pt>
                <c:pt idx="2405">
                  <c:v>0.124631544</c:v>
                </c:pt>
                <c:pt idx="2406">
                  <c:v>0.124631544</c:v>
                </c:pt>
                <c:pt idx="2407">
                  <c:v>0.124631544</c:v>
                </c:pt>
                <c:pt idx="2408">
                  <c:v>0.124631544</c:v>
                </c:pt>
                <c:pt idx="2409">
                  <c:v>0.124631544</c:v>
                </c:pt>
                <c:pt idx="2410">
                  <c:v>0.124631544</c:v>
                </c:pt>
                <c:pt idx="2411">
                  <c:v>0.124631544</c:v>
                </c:pt>
                <c:pt idx="2412">
                  <c:v>0.124631544</c:v>
                </c:pt>
                <c:pt idx="2413">
                  <c:v>0.124631544</c:v>
                </c:pt>
                <c:pt idx="2414">
                  <c:v>0.124631544</c:v>
                </c:pt>
                <c:pt idx="2415">
                  <c:v>0.124631544</c:v>
                </c:pt>
                <c:pt idx="2416">
                  <c:v>0.124631544</c:v>
                </c:pt>
                <c:pt idx="2417">
                  <c:v>0.124631544</c:v>
                </c:pt>
                <c:pt idx="2418">
                  <c:v>0.124631544</c:v>
                </c:pt>
                <c:pt idx="2419">
                  <c:v>0.124631544</c:v>
                </c:pt>
                <c:pt idx="2420">
                  <c:v>0.124631544</c:v>
                </c:pt>
                <c:pt idx="2421">
                  <c:v>0.124631544</c:v>
                </c:pt>
                <c:pt idx="2422">
                  <c:v>0.124631544</c:v>
                </c:pt>
                <c:pt idx="2423">
                  <c:v>0.124631544</c:v>
                </c:pt>
                <c:pt idx="2424">
                  <c:v>0.124631544</c:v>
                </c:pt>
                <c:pt idx="2425">
                  <c:v>0.124631544</c:v>
                </c:pt>
                <c:pt idx="2426">
                  <c:v>0.124631544</c:v>
                </c:pt>
                <c:pt idx="2427">
                  <c:v>0.124631544</c:v>
                </c:pt>
                <c:pt idx="2428">
                  <c:v>0.124631544</c:v>
                </c:pt>
                <c:pt idx="2429">
                  <c:v>0.124631544</c:v>
                </c:pt>
                <c:pt idx="2430">
                  <c:v>0.124631544</c:v>
                </c:pt>
                <c:pt idx="2431">
                  <c:v>0.124631544</c:v>
                </c:pt>
                <c:pt idx="2432">
                  <c:v>0.124631544</c:v>
                </c:pt>
                <c:pt idx="2433">
                  <c:v>0.124631544</c:v>
                </c:pt>
                <c:pt idx="2434">
                  <c:v>0.124631544</c:v>
                </c:pt>
                <c:pt idx="2435">
                  <c:v>0.124631544</c:v>
                </c:pt>
                <c:pt idx="2436">
                  <c:v>0.124631544</c:v>
                </c:pt>
                <c:pt idx="2437">
                  <c:v>0.124631544</c:v>
                </c:pt>
                <c:pt idx="2438">
                  <c:v>0.124631544</c:v>
                </c:pt>
                <c:pt idx="2439">
                  <c:v>0.124631544</c:v>
                </c:pt>
                <c:pt idx="2440">
                  <c:v>0.124631544</c:v>
                </c:pt>
                <c:pt idx="2441">
                  <c:v>0.124631544</c:v>
                </c:pt>
                <c:pt idx="2442">
                  <c:v>0.124631544</c:v>
                </c:pt>
                <c:pt idx="2443">
                  <c:v>0.124631544</c:v>
                </c:pt>
                <c:pt idx="2444">
                  <c:v>0.124631544</c:v>
                </c:pt>
                <c:pt idx="2445">
                  <c:v>0.124631544</c:v>
                </c:pt>
                <c:pt idx="2446">
                  <c:v>0.124631544</c:v>
                </c:pt>
                <c:pt idx="2447">
                  <c:v>0.124631544</c:v>
                </c:pt>
                <c:pt idx="2448">
                  <c:v>0.124631544</c:v>
                </c:pt>
                <c:pt idx="2449">
                  <c:v>0.124631544</c:v>
                </c:pt>
                <c:pt idx="2450">
                  <c:v>0.124631544</c:v>
                </c:pt>
                <c:pt idx="2451">
                  <c:v>0.124631544</c:v>
                </c:pt>
                <c:pt idx="2452">
                  <c:v>0.124631544</c:v>
                </c:pt>
                <c:pt idx="2453">
                  <c:v>0.124631544</c:v>
                </c:pt>
                <c:pt idx="2454">
                  <c:v>0.124631544</c:v>
                </c:pt>
                <c:pt idx="2455">
                  <c:v>0.124631544</c:v>
                </c:pt>
                <c:pt idx="2456">
                  <c:v>0.124631544</c:v>
                </c:pt>
                <c:pt idx="2457">
                  <c:v>0.124631544</c:v>
                </c:pt>
                <c:pt idx="2458">
                  <c:v>0.124631544</c:v>
                </c:pt>
                <c:pt idx="2459">
                  <c:v>0.124631544</c:v>
                </c:pt>
                <c:pt idx="2460">
                  <c:v>0.124631544</c:v>
                </c:pt>
                <c:pt idx="2461">
                  <c:v>0.124631544</c:v>
                </c:pt>
                <c:pt idx="2462">
                  <c:v>0.124631544</c:v>
                </c:pt>
                <c:pt idx="2463">
                  <c:v>0.124631544</c:v>
                </c:pt>
                <c:pt idx="2464">
                  <c:v>0.124631544</c:v>
                </c:pt>
                <c:pt idx="2465">
                  <c:v>0.124631544</c:v>
                </c:pt>
                <c:pt idx="2466">
                  <c:v>0.124631544</c:v>
                </c:pt>
                <c:pt idx="2467">
                  <c:v>0.124631544</c:v>
                </c:pt>
                <c:pt idx="2468">
                  <c:v>0.124631544</c:v>
                </c:pt>
                <c:pt idx="2469">
                  <c:v>0.124631544</c:v>
                </c:pt>
                <c:pt idx="2470">
                  <c:v>0.124631544</c:v>
                </c:pt>
                <c:pt idx="2471">
                  <c:v>0.124631544</c:v>
                </c:pt>
                <c:pt idx="2472">
                  <c:v>0.124631544</c:v>
                </c:pt>
                <c:pt idx="2473">
                  <c:v>0.124631544</c:v>
                </c:pt>
                <c:pt idx="2474">
                  <c:v>0.124631544</c:v>
                </c:pt>
                <c:pt idx="2475">
                  <c:v>0.124631544</c:v>
                </c:pt>
                <c:pt idx="2476">
                  <c:v>0.124631544</c:v>
                </c:pt>
                <c:pt idx="2477">
                  <c:v>0.124631544</c:v>
                </c:pt>
                <c:pt idx="2478">
                  <c:v>0.124631544</c:v>
                </c:pt>
                <c:pt idx="2479">
                  <c:v>0.124631544</c:v>
                </c:pt>
                <c:pt idx="2480">
                  <c:v>0.124631544</c:v>
                </c:pt>
                <c:pt idx="2481">
                  <c:v>0.124631544</c:v>
                </c:pt>
                <c:pt idx="2482">
                  <c:v>0.124631544</c:v>
                </c:pt>
                <c:pt idx="2483">
                  <c:v>0.124631544</c:v>
                </c:pt>
                <c:pt idx="2484">
                  <c:v>0.124631544</c:v>
                </c:pt>
                <c:pt idx="2485">
                  <c:v>0.124631544</c:v>
                </c:pt>
                <c:pt idx="2486">
                  <c:v>0.124631544</c:v>
                </c:pt>
                <c:pt idx="2487">
                  <c:v>0.124631544</c:v>
                </c:pt>
                <c:pt idx="2488">
                  <c:v>0.124631544</c:v>
                </c:pt>
                <c:pt idx="2489">
                  <c:v>0.124631544</c:v>
                </c:pt>
                <c:pt idx="2490">
                  <c:v>0.124631544</c:v>
                </c:pt>
                <c:pt idx="2491">
                  <c:v>0.124631544</c:v>
                </c:pt>
                <c:pt idx="2492">
                  <c:v>0.124631544</c:v>
                </c:pt>
                <c:pt idx="2493">
                  <c:v>0.124631544</c:v>
                </c:pt>
                <c:pt idx="2494">
                  <c:v>0.124631544</c:v>
                </c:pt>
                <c:pt idx="2495">
                  <c:v>0.124631544</c:v>
                </c:pt>
                <c:pt idx="2496">
                  <c:v>0.124631544</c:v>
                </c:pt>
                <c:pt idx="2497">
                  <c:v>0.124631544</c:v>
                </c:pt>
                <c:pt idx="2498">
                  <c:v>0.124631544</c:v>
                </c:pt>
                <c:pt idx="2499">
                  <c:v>0.124631544</c:v>
                </c:pt>
                <c:pt idx="2500">
                  <c:v>0.124631544</c:v>
                </c:pt>
                <c:pt idx="2501">
                  <c:v>0.124631544</c:v>
                </c:pt>
                <c:pt idx="2502">
                  <c:v>0.124631544</c:v>
                </c:pt>
                <c:pt idx="2503">
                  <c:v>0.124631544</c:v>
                </c:pt>
                <c:pt idx="2504">
                  <c:v>0.124631544</c:v>
                </c:pt>
                <c:pt idx="2505">
                  <c:v>0.124631544</c:v>
                </c:pt>
                <c:pt idx="2506">
                  <c:v>0.124631544</c:v>
                </c:pt>
                <c:pt idx="2507">
                  <c:v>0.124631544</c:v>
                </c:pt>
                <c:pt idx="2508">
                  <c:v>0.124631544</c:v>
                </c:pt>
                <c:pt idx="2509">
                  <c:v>0.124631544</c:v>
                </c:pt>
                <c:pt idx="2510">
                  <c:v>0.124631544</c:v>
                </c:pt>
                <c:pt idx="2511">
                  <c:v>0.124631544</c:v>
                </c:pt>
                <c:pt idx="2512">
                  <c:v>0.124631544</c:v>
                </c:pt>
                <c:pt idx="2513">
                  <c:v>0.124631544</c:v>
                </c:pt>
                <c:pt idx="2514">
                  <c:v>0.124631544</c:v>
                </c:pt>
                <c:pt idx="2515">
                  <c:v>0.124631544</c:v>
                </c:pt>
                <c:pt idx="2516">
                  <c:v>0.124631544</c:v>
                </c:pt>
                <c:pt idx="2517">
                  <c:v>0.124631544</c:v>
                </c:pt>
                <c:pt idx="2518">
                  <c:v>0.124631544</c:v>
                </c:pt>
                <c:pt idx="2519">
                  <c:v>0.124631544</c:v>
                </c:pt>
                <c:pt idx="2520">
                  <c:v>0.124631544</c:v>
                </c:pt>
                <c:pt idx="2521">
                  <c:v>0.124631544</c:v>
                </c:pt>
                <c:pt idx="2522">
                  <c:v>0.124631544</c:v>
                </c:pt>
                <c:pt idx="2523">
                  <c:v>0.124631544</c:v>
                </c:pt>
                <c:pt idx="2524">
                  <c:v>0.124631544</c:v>
                </c:pt>
                <c:pt idx="2525">
                  <c:v>0.124631544</c:v>
                </c:pt>
                <c:pt idx="2526">
                  <c:v>0.124631544</c:v>
                </c:pt>
                <c:pt idx="2527">
                  <c:v>0.124631544</c:v>
                </c:pt>
                <c:pt idx="2528">
                  <c:v>0.124631544</c:v>
                </c:pt>
                <c:pt idx="2529">
                  <c:v>0.124631544</c:v>
                </c:pt>
                <c:pt idx="2530">
                  <c:v>0.124631544</c:v>
                </c:pt>
                <c:pt idx="2531">
                  <c:v>0.124631544</c:v>
                </c:pt>
                <c:pt idx="2532">
                  <c:v>0.124631544</c:v>
                </c:pt>
                <c:pt idx="2533">
                  <c:v>0.124631544</c:v>
                </c:pt>
                <c:pt idx="2534">
                  <c:v>0.124631544</c:v>
                </c:pt>
                <c:pt idx="2535">
                  <c:v>0.124631544</c:v>
                </c:pt>
                <c:pt idx="2536">
                  <c:v>0.124631544</c:v>
                </c:pt>
                <c:pt idx="2537">
                  <c:v>0.124631544</c:v>
                </c:pt>
                <c:pt idx="2538">
                  <c:v>0.124631544</c:v>
                </c:pt>
                <c:pt idx="2539">
                  <c:v>0.124631544</c:v>
                </c:pt>
                <c:pt idx="2540">
                  <c:v>0.124631544</c:v>
                </c:pt>
                <c:pt idx="2541">
                  <c:v>0.124631544</c:v>
                </c:pt>
                <c:pt idx="2542">
                  <c:v>0.124631544</c:v>
                </c:pt>
                <c:pt idx="2543">
                  <c:v>0.124631544</c:v>
                </c:pt>
                <c:pt idx="2544">
                  <c:v>0.124631544</c:v>
                </c:pt>
                <c:pt idx="2545">
                  <c:v>0.124631544</c:v>
                </c:pt>
                <c:pt idx="2546">
                  <c:v>0.124631544</c:v>
                </c:pt>
                <c:pt idx="2547">
                  <c:v>0.124631544</c:v>
                </c:pt>
                <c:pt idx="2548">
                  <c:v>0.124631544</c:v>
                </c:pt>
                <c:pt idx="2549">
                  <c:v>0.124631544</c:v>
                </c:pt>
                <c:pt idx="2550">
                  <c:v>0.124631544</c:v>
                </c:pt>
                <c:pt idx="2551">
                  <c:v>0.124631544</c:v>
                </c:pt>
                <c:pt idx="2552">
                  <c:v>0.124631544</c:v>
                </c:pt>
                <c:pt idx="2553">
                  <c:v>0.124631544</c:v>
                </c:pt>
                <c:pt idx="2554">
                  <c:v>0.124631544</c:v>
                </c:pt>
                <c:pt idx="2555">
                  <c:v>0.124631544</c:v>
                </c:pt>
                <c:pt idx="2556">
                  <c:v>0.124631544</c:v>
                </c:pt>
                <c:pt idx="2557">
                  <c:v>0.124631544</c:v>
                </c:pt>
                <c:pt idx="2558">
                  <c:v>0.124631544</c:v>
                </c:pt>
                <c:pt idx="2559">
                  <c:v>0.124631544</c:v>
                </c:pt>
                <c:pt idx="2560">
                  <c:v>0.124631544</c:v>
                </c:pt>
                <c:pt idx="2561">
                  <c:v>0.124631544</c:v>
                </c:pt>
                <c:pt idx="2562">
                  <c:v>0.124631544</c:v>
                </c:pt>
                <c:pt idx="2563">
                  <c:v>0.124631544</c:v>
                </c:pt>
                <c:pt idx="2564">
                  <c:v>0.124631544</c:v>
                </c:pt>
                <c:pt idx="2565">
                  <c:v>0.124631544</c:v>
                </c:pt>
                <c:pt idx="2566">
                  <c:v>0.124631544</c:v>
                </c:pt>
                <c:pt idx="2567">
                  <c:v>0.124631544</c:v>
                </c:pt>
                <c:pt idx="2568">
                  <c:v>0.124631544</c:v>
                </c:pt>
                <c:pt idx="2569">
                  <c:v>0.124631544</c:v>
                </c:pt>
                <c:pt idx="2570">
                  <c:v>0.124631544</c:v>
                </c:pt>
                <c:pt idx="2571">
                  <c:v>0.124631544</c:v>
                </c:pt>
                <c:pt idx="2572">
                  <c:v>0.124631544</c:v>
                </c:pt>
                <c:pt idx="2573">
                  <c:v>0.124631544</c:v>
                </c:pt>
                <c:pt idx="2574">
                  <c:v>0.124631544</c:v>
                </c:pt>
                <c:pt idx="2575">
                  <c:v>0.124631544</c:v>
                </c:pt>
                <c:pt idx="2576">
                  <c:v>0.124631544</c:v>
                </c:pt>
                <c:pt idx="2577">
                  <c:v>0.124631544</c:v>
                </c:pt>
                <c:pt idx="2578">
                  <c:v>0.124631544</c:v>
                </c:pt>
                <c:pt idx="2579">
                  <c:v>0.124631544</c:v>
                </c:pt>
                <c:pt idx="2580">
                  <c:v>0.124631544</c:v>
                </c:pt>
                <c:pt idx="2581">
                  <c:v>0.124631544</c:v>
                </c:pt>
                <c:pt idx="2582">
                  <c:v>0.124631544</c:v>
                </c:pt>
                <c:pt idx="2583">
                  <c:v>0.124631544</c:v>
                </c:pt>
                <c:pt idx="2584">
                  <c:v>0.124631544</c:v>
                </c:pt>
                <c:pt idx="2585">
                  <c:v>0.124631544</c:v>
                </c:pt>
                <c:pt idx="2586">
                  <c:v>0.124631544</c:v>
                </c:pt>
                <c:pt idx="2587">
                  <c:v>0.124631544</c:v>
                </c:pt>
                <c:pt idx="2588">
                  <c:v>0.124631544</c:v>
                </c:pt>
                <c:pt idx="2589">
                  <c:v>0.124631544</c:v>
                </c:pt>
                <c:pt idx="2590">
                  <c:v>0.124631544</c:v>
                </c:pt>
                <c:pt idx="2591">
                  <c:v>0.124631544</c:v>
                </c:pt>
                <c:pt idx="2592">
                  <c:v>0.124631544</c:v>
                </c:pt>
                <c:pt idx="2593">
                  <c:v>0.124631544</c:v>
                </c:pt>
                <c:pt idx="2594">
                  <c:v>0.124631544</c:v>
                </c:pt>
                <c:pt idx="2595">
                  <c:v>0.124631544</c:v>
                </c:pt>
                <c:pt idx="2596">
                  <c:v>0.124631544</c:v>
                </c:pt>
                <c:pt idx="2597">
                  <c:v>0.124631544</c:v>
                </c:pt>
                <c:pt idx="2598">
                  <c:v>0.124631544</c:v>
                </c:pt>
                <c:pt idx="2599">
                  <c:v>0.124631544</c:v>
                </c:pt>
                <c:pt idx="2600">
                  <c:v>0.124631544</c:v>
                </c:pt>
                <c:pt idx="2601">
                  <c:v>0.124631544</c:v>
                </c:pt>
                <c:pt idx="2602">
                  <c:v>0.124631544</c:v>
                </c:pt>
                <c:pt idx="2603">
                  <c:v>0.124631544</c:v>
                </c:pt>
                <c:pt idx="2604">
                  <c:v>0.124631544</c:v>
                </c:pt>
                <c:pt idx="2605">
                  <c:v>0.124631544</c:v>
                </c:pt>
                <c:pt idx="2606">
                  <c:v>0.124631544</c:v>
                </c:pt>
                <c:pt idx="2607">
                  <c:v>0.124631544</c:v>
                </c:pt>
                <c:pt idx="2608">
                  <c:v>0.124631544</c:v>
                </c:pt>
                <c:pt idx="2609">
                  <c:v>0.124631544</c:v>
                </c:pt>
                <c:pt idx="2610">
                  <c:v>0.124631544</c:v>
                </c:pt>
                <c:pt idx="2611">
                  <c:v>0.124631544</c:v>
                </c:pt>
                <c:pt idx="2612">
                  <c:v>0.124631544</c:v>
                </c:pt>
                <c:pt idx="2613">
                  <c:v>0.124631544</c:v>
                </c:pt>
                <c:pt idx="2614">
                  <c:v>0.124631544</c:v>
                </c:pt>
                <c:pt idx="2615">
                  <c:v>0.124631544</c:v>
                </c:pt>
                <c:pt idx="2616">
                  <c:v>0.124631544</c:v>
                </c:pt>
                <c:pt idx="2617">
                  <c:v>0.124631544</c:v>
                </c:pt>
                <c:pt idx="2618">
                  <c:v>0.124631544</c:v>
                </c:pt>
                <c:pt idx="2619">
                  <c:v>0.124631544</c:v>
                </c:pt>
                <c:pt idx="2620">
                  <c:v>0.124631544</c:v>
                </c:pt>
                <c:pt idx="2621">
                  <c:v>0.124631544</c:v>
                </c:pt>
                <c:pt idx="2622">
                  <c:v>0.124631544</c:v>
                </c:pt>
                <c:pt idx="2623">
                  <c:v>0.124631544</c:v>
                </c:pt>
                <c:pt idx="2624">
                  <c:v>0.124631544</c:v>
                </c:pt>
                <c:pt idx="2625">
                  <c:v>0.124631544</c:v>
                </c:pt>
                <c:pt idx="2626">
                  <c:v>0.124631544</c:v>
                </c:pt>
                <c:pt idx="2627">
                  <c:v>0.124631544</c:v>
                </c:pt>
                <c:pt idx="2628">
                  <c:v>0.124631544</c:v>
                </c:pt>
                <c:pt idx="2629">
                  <c:v>0.124631544</c:v>
                </c:pt>
                <c:pt idx="2630">
                  <c:v>0.124631544</c:v>
                </c:pt>
                <c:pt idx="2631">
                  <c:v>0.124631544</c:v>
                </c:pt>
                <c:pt idx="2632">
                  <c:v>0.124631544</c:v>
                </c:pt>
                <c:pt idx="2633">
                  <c:v>0.124631544</c:v>
                </c:pt>
                <c:pt idx="2634">
                  <c:v>0.124631544</c:v>
                </c:pt>
                <c:pt idx="2635">
                  <c:v>0.124631544</c:v>
                </c:pt>
                <c:pt idx="2636">
                  <c:v>0.124631544</c:v>
                </c:pt>
                <c:pt idx="2637">
                  <c:v>0.124631544</c:v>
                </c:pt>
                <c:pt idx="2638">
                  <c:v>0.124631544</c:v>
                </c:pt>
                <c:pt idx="2639">
                  <c:v>0.124631544</c:v>
                </c:pt>
                <c:pt idx="2640">
                  <c:v>0.124631544</c:v>
                </c:pt>
                <c:pt idx="2641">
                  <c:v>0.124631544</c:v>
                </c:pt>
                <c:pt idx="2642">
                  <c:v>0.124631544</c:v>
                </c:pt>
                <c:pt idx="2643">
                  <c:v>0.124631544</c:v>
                </c:pt>
                <c:pt idx="2644">
                  <c:v>0.124631544</c:v>
                </c:pt>
                <c:pt idx="2645">
                  <c:v>0.124631544</c:v>
                </c:pt>
                <c:pt idx="2646">
                  <c:v>0.124631544</c:v>
                </c:pt>
                <c:pt idx="2647">
                  <c:v>0.124631544</c:v>
                </c:pt>
                <c:pt idx="2648">
                  <c:v>0.124631544</c:v>
                </c:pt>
                <c:pt idx="2649">
                  <c:v>0.124631544</c:v>
                </c:pt>
                <c:pt idx="2650">
                  <c:v>0.124631544</c:v>
                </c:pt>
                <c:pt idx="2651">
                  <c:v>0.124631544</c:v>
                </c:pt>
                <c:pt idx="2652">
                  <c:v>0.124631544</c:v>
                </c:pt>
                <c:pt idx="2653">
                  <c:v>0.124631544</c:v>
                </c:pt>
                <c:pt idx="2654">
                  <c:v>0.124631544</c:v>
                </c:pt>
                <c:pt idx="2655">
                  <c:v>0.124631544</c:v>
                </c:pt>
                <c:pt idx="2656">
                  <c:v>0.124631544</c:v>
                </c:pt>
                <c:pt idx="2657">
                  <c:v>0.124631544</c:v>
                </c:pt>
                <c:pt idx="2658">
                  <c:v>0.124631544</c:v>
                </c:pt>
                <c:pt idx="2659">
                  <c:v>0.124631544</c:v>
                </c:pt>
                <c:pt idx="2660">
                  <c:v>0.124631544</c:v>
                </c:pt>
                <c:pt idx="2661">
                  <c:v>0.124631544</c:v>
                </c:pt>
                <c:pt idx="2662">
                  <c:v>0.124631544</c:v>
                </c:pt>
                <c:pt idx="2663">
                  <c:v>0.124631544</c:v>
                </c:pt>
                <c:pt idx="2664">
                  <c:v>0.124631544</c:v>
                </c:pt>
                <c:pt idx="2665">
                  <c:v>0.124631544</c:v>
                </c:pt>
                <c:pt idx="2666">
                  <c:v>0.124631544</c:v>
                </c:pt>
                <c:pt idx="2667">
                  <c:v>0.124631544</c:v>
                </c:pt>
                <c:pt idx="2668">
                  <c:v>0.124631544</c:v>
                </c:pt>
                <c:pt idx="2669">
                  <c:v>0.124631544</c:v>
                </c:pt>
                <c:pt idx="2670">
                  <c:v>0.124631544</c:v>
                </c:pt>
                <c:pt idx="2671">
                  <c:v>0.124631544</c:v>
                </c:pt>
                <c:pt idx="2672">
                  <c:v>0.124631544</c:v>
                </c:pt>
                <c:pt idx="2673">
                  <c:v>0.124631544</c:v>
                </c:pt>
                <c:pt idx="2674">
                  <c:v>0.124631544</c:v>
                </c:pt>
                <c:pt idx="2675">
                  <c:v>0.124631544</c:v>
                </c:pt>
                <c:pt idx="2676">
                  <c:v>0.124631544</c:v>
                </c:pt>
                <c:pt idx="2677">
                  <c:v>0.124631544</c:v>
                </c:pt>
                <c:pt idx="2678">
                  <c:v>0.124631544</c:v>
                </c:pt>
                <c:pt idx="2679">
                  <c:v>0.124631544</c:v>
                </c:pt>
                <c:pt idx="2680">
                  <c:v>0.124631544</c:v>
                </c:pt>
                <c:pt idx="2681">
                  <c:v>0.124631544</c:v>
                </c:pt>
                <c:pt idx="2682">
                  <c:v>0.124631544</c:v>
                </c:pt>
                <c:pt idx="2683">
                  <c:v>0.124631544</c:v>
                </c:pt>
                <c:pt idx="2684">
                  <c:v>0.124631544</c:v>
                </c:pt>
                <c:pt idx="2685">
                  <c:v>0.124631544</c:v>
                </c:pt>
                <c:pt idx="2686">
                  <c:v>0.124631544</c:v>
                </c:pt>
                <c:pt idx="2687">
                  <c:v>0.124631544</c:v>
                </c:pt>
                <c:pt idx="2688">
                  <c:v>0.124631544</c:v>
                </c:pt>
                <c:pt idx="2689">
                  <c:v>0.124631544</c:v>
                </c:pt>
                <c:pt idx="2690">
                  <c:v>0.124631544</c:v>
                </c:pt>
                <c:pt idx="2691">
                  <c:v>0.124631544</c:v>
                </c:pt>
                <c:pt idx="2692">
                  <c:v>0.124631544</c:v>
                </c:pt>
                <c:pt idx="2693">
                  <c:v>0.124631544</c:v>
                </c:pt>
                <c:pt idx="2694">
                  <c:v>0.124631544</c:v>
                </c:pt>
                <c:pt idx="2695">
                  <c:v>0.124631544</c:v>
                </c:pt>
                <c:pt idx="2696">
                  <c:v>0.124631544</c:v>
                </c:pt>
                <c:pt idx="2697">
                  <c:v>0.124631544</c:v>
                </c:pt>
                <c:pt idx="2698">
                  <c:v>0.124631544</c:v>
                </c:pt>
                <c:pt idx="2699">
                  <c:v>0.124631544</c:v>
                </c:pt>
                <c:pt idx="2700">
                  <c:v>0.124631544</c:v>
                </c:pt>
                <c:pt idx="2701">
                  <c:v>0.124631544</c:v>
                </c:pt>
                <c:pt idx="2702">
                  <c:v>0.124631544</c:v>
                </c:pt>
                <c:pt idx="2703">
                  <c:v>0.124631544</c:v>
                </c:pt>
                <c:pt idx="2704">
                  <c:v>0.124631544</c:v>
                </c:pt>
                <c:pt idx="2705">
                  <c:v>0.124631544</c:v>
                </c:pt>
                <c:pt idx="2706">
                  <c:v>0.124631544</c:v>
                </c:pt>
                <c:pt idx="2707">
                  <c:v>0.124631544</c:v>
                </c:pt>
                <c:pt idx="2708">
                  <c:v>0.124631544</c:v>
                </c:pt>
                <c:pt idx="2709">
                  <c:v>0.124631544</c:v>
                </c:pt>
                <c:pt idx="2710">
                  <c:v>0.124631544</c:v>
                </c:pt>
                <c:pt idx="2711">
                  <c:v>0.124631544</c:v>
                </c:pt>
                <c:pt idx="2712">
                  <c:v>0.124631544</c:v>
                </c:pt>
                <c:pt idx="2713">
                  <c:v>0.124631544</c:v>
                </c:pt>
                <c:pt idx="2714">
                  <c:v>0.124631544</c:v>
                </c:pt>
                <c:pt idx="2715">
                  <c:v>0.124631544</c:v>
                </c:pt>
                <c:pt idx="2716">
                  <c:v>0.124631544</c:v>
                </c:pt>
                <c:pt idx="2717">
                  <c:v>0.124631544</c:v>
                </c:pt>
                <c:pt idx="2718">
                  <c:v>0.124631544</c:v>
                </c:pt>
                <c:pt idx="2719">
                  <c:v>0.124631544</c:v>
                </c:pt>
                <c:pt idx="2720">
                  <c:v>0.124631544</c:v>
                </c:pt>
                <c:pt idx="2721">
                  <c:v>0.124631544</c:v>
                </c:pt>
                <c:pt idx="2722">
                  <c:v>0.124631544</c:v>
                </c:pt>
                <c:pt idx="2723">
                  <c:v>0.124631544</c:v>
                </c:pt>
                <c:pt idx="2724">
                  <c:v>0.124631544</c:v>
                </c:pt>
                <c:pt idx="2725">
                  <c:v>0.124631544</c:v>
                </c:pt>
                <c:pt idx="2726">
                  <c:v>0.124631544</c:v>
                </c:pt>
                <c:pt idx="2727">
                  <c:v>0.124631544</c:v>
                </c:pt>
                <c:pt idx="2728">
                  <c:v>0.124631544</c:v>
                </c:pt>
                <c:pt idx="2729">
                  <c:v>0.124631544</c:v>
                </c:pt>
                <c:pt idx="2730">
                  <c:v>0.124631544</c:v>
                </c:pt>
                <c:pt idx="2731">
                  <c:v>0.124631544</c:v>
                </c:pt>
                <c:pt idx="2732">
                  <c:v>0.124631544</c:v>
                </c:pt>
                <c:pt idx="2733">
                  <c:v>0.124631544</c:v>
                </c:pt>
                <c:pt idx="2734">
                  <c:v>0.124631544</c:v>
                </c:pt>
                <c:pt idx="2735">
                  <c:v>0.124631544</c:v>
                </c:pt>
                <c:pt idx="2736">
                  <c:v>0.124631544</c:v>
                </c:pt>
                <c:pt idx="2737">
                  <c:v>0.124631544</c:v>
                </c:pt>
                <c:pt idx="2738">
                  <c:v>0.124631544</c:v>
                </c:pt>
                <c:pt idx="2739">
                  <c:v>0.124631544</c:v>
                </c:pt>
                <c:pt idx="2740">
                  <c:v>0.124631544</c:v>
                </c:pt>
                <c:pt idx="2741">
                  <c:v>0.124631544</c:v>
                </c:pt>
                <c:pt idx="2742">
                  <c:v>0.124631544</c:v>
                </c:pt>
                <c:pt idx="2743">
                  <c:v>0.124631544</c:v>
                </c:pt>
                <c:pt idx="2744">
                  <c:v>0.124631544</c:v>
                </c:pt>
                <c:pt idx="2745">
                  <c:v>0.124631544</c:v>
                </c:pt>
                <c:pt idx="2746">
                  <c:v>0.124631544</c:v>
                </c:pt>
                <c:pt idx="2747">
                  <c:v>0.124631544</c:v>
                </c:pt>
                <c:pt idx="2748">
                  <c:v>0.124631544</c:v>
                </c:pt>
                <c:pt idx="2749">
                  <c:v>0.124631544</c:v>
                </c:pt>
                <c:pt idx="2750">
                  <c:v>0.124631544</c:v>
                </c:pt>
                <c:pt idx="2751">
                  <c:v>0.124631544</c:v>
                </c:pt>
                <c:pt idx="2752">
                  <c:v>0.124631544</c:v>
                </c:pt>
                <c:pt idx="2753">
                  <c:v>0.124631544</c:v>
                </c:pt>
                <c:pt idx="2754">
                  <c:v>0.124631544</c:v>
                </c:pt>
                <c:pt idx="2755">
                  <c:v>0.124631544</c:v>
                </c:pt>
                <c:pt idx="2756">
                  <c:v>0.124631544</c:v>
                </c:pt>
                <c:pt idx="2757">
                  <c:v>0.124631544</c:v>
                </c:pt>
                <c:pt idx="2758">
                  <c:v>0.124631544</c:v>
                </c:pt>
                <c:pt idx="2759">
                  <c:v>0.124631544</c:v>
                </c:pt>
                <c:pt idx="2760">
                  <c:v>0.124631544</c:v>
                </c:pt>
                <c:pt idx="2761">
                  <c:v>0.124631544</c:v>
                </c:pt>
                <c:pt idx="2762">
                  <c:v>0.124631544</c:v>
                </c:pt>
                <c:pt idx="2763">
                  <c:v>0.124631544</c:v>
                </c:pt>
                <c:pt idx="2764">
                  <c:v>0.124631544</c:v>
                </c:pt>
                <c:pt idx="2765">
                  <c:v>0.124631544</c:v>
                </c:pt>
                <c:pt idx="2766">
                  <c:v>0.124631544</c:v>
                </c:pt>
                <c:pt idx="2767">
                  <c:v>0.124631544</c:v>
                </c:pt>
                <c:pt idx="2768">
                  <c:v>0.124631544</c:v>
                </c:pt>
                <c:pt idx="2769">
                  <c:v>0.124631544</c:v>
                </c:pt>
                <c:pt idx="2770">
                  <c:v>0.124631544</c:v>
                </c:pt>
                <c:pt idx="2771">
                  <c:v>0.124631544</c:v>
                </c:pt>
                <c:pt idx="2772">
                  <c:v>0.124631544</c:v>
                </c:pt>
                <c:pt idx="2773">
                  <c:v>0.124631544</c:v>
                </c:pt>
                <c:pt idx="2774">
                  <c:v>0.124631544</c:v>
                </c:pt>
                <c:pt idx="2775">
                  <c:v>0.124631544</c:v>
                </c:pt>
                <c:pt idx="2776">
                  <c:v>0.124631544</c:v>
                </c:pt>
                <c:pt idx="2777">
                  <c:v>0.124631544</c:v>
                </c:pt>
                <c:pt idx="2778">
                  <c:v>0.124631544</c:v>
                </c:pt>
                <c:pt idx="2779">
                  <c:v>0.124631544</c:v>
                </c:pt>
                <c:pt idx="2780">
                  <c:v>0.124631544</c:v>
                </c:pt>
                <c:pt idx="2781">
                  <c:v>0.124631544</c:v>
                </c:pt>
                <c:pt idx="2782">
                  <c:v>0.124631544</c:v>
                </c:pt>
                <c:pt idx="2783">
                  <c:v>0.124631544</c:v>
                </c:pt>
                <c:pt idx="2784">
                  <c:v>0.124631544</c:v>
                </c:pt>
                <c:pt idx="2785">
                  <c:v>0.124631544</c:v>
                </c:pt>
                <c:pt idx="2786">
                  <c:v>0.124631544</c:v>
                </c:pt>
                <c:pt idx="2787">
                  <c:v>0.124631544</c:v>
                </c:pt>
                <c:pt idx="2788">
                  <c:v>0.124631544</c:v>
                </c:pt>
                <c:pt idx="2789">
                  <c:v>0.124631544</c:v>
                </c:pt>
                <c:pt idx="2790">
                  <c:v>0.124631544</c:v>
                </c:pt>
                <c:pt idx="2791">
                  <c:v>0.124631544</c:v>
                </c:pt>
                <c:pt idx="2792">
                  <c:v>0.124631544</c:v>
                </c:pt>
                <c:pt idx="2793">
                  <c:v>0.124631544</c:v>
                </c:pt>
                <c:pt idx="2794">
                  <c:v>0.124631544</c:v>
                </c:pt>
                <c:pt idx="2795">
                  <c:v>0.124631544</c:v>
                </c:pt>
                <c:pt idx="2796">
                  <c:v>0.124631544</c:v>
                </c:pt>
                <c:pt idx="2797">
                  <c:v>0.124631544</c:v>
                </c:pt>
                <c:pt idx="2798">
                  <c:v>0.124631544</c:v>
                </c:pt>
                <c:pt idx="2799">
                  <c:v>0.124631544</c:v>
                </c:pt>
                <c:pt idx="2800">
                  <c:v>0.124631544</c:v>
                </c:pt>
                <c:pt idx="2801">
                  <c:v>0.124631544</c:v>
                </c:pt>
                <c:pt idx="2802">
                  <c:v>0.124631544</c:v>
                </c:pt>
                <c:pt idx="2803">
                  <c:v>0.124631544</c:v>
                </c:pt>
                <c:pt idx="2804">
                  <c:v>0.124631544</c:v>
                </c:pt>
                <c:pt idx="2805">
                  <c:v>0.124631544</c:v>
                </c:pt>
                <c:pt idx="2806">
                  <c:v>0.124631544</c:v>
                </c:pt>
                <c:pt idx="2807">
                  <c:v>0.124631544</c:v>
                </c:pt>
                <c:pt idx="2808">
                  <c:v>0.124631544</c:v>
                </c:pt>
                <c:pt idx="2809">
                  <c:v>0.124631544</c:v>
                </c:pt>
                <c:pt idx="2810">
                  <c:v>0.124631544</c:v>
                </c:pt>
                <c:pt idx="2811">
                  <c:v>0.124631544</c:v>
                </c:pt>
                <c:pt idx="2812">
                  <c:v>0.124631544</c:v>
                </c:pt>
                <c:pt idx="2813">
                  <c:v>0.124631544</c:v>
                </c:pt>
                <c:pt idx="2814">
                  <c:v>0.124631544</c:v>
                </c:pt>
                <c:pt idx="2815">
                  <c:v>0.124631544</c:v>
                </c:pt>
                <c:pt idx="2816">
                  <c:v>0.124631544</c:v>
                </c:pt>
                <c:pt idx="2817">
                  <c:v>0.124631544</c:v>
                </c:pt>
                <c:pt idx="2818">
                  <c:v>0.124631544</c:v>
                </c:pt>
                <c:pt idx="2819">
                  <c:v>0.124631544</c:v>
                </c:pt>
                <c:pt idx="2820">
                  <c:v>0.124631544</c:v>
                </c:pt>
                <c:pt idx="2821">
                  <c:v>0.124631544</c:v>
                </c:pt>
                <c:pt idx="2822">
                  <c:v>0.124631544</c:v>
                </c:pt>
                <c:pt idx="2823">
                  <c:v>0.124631544</c:v>
                </c:pt>
                <c:pt idx="2824">
                  <c:v>0.124631544</c:v>
                </c:pt>
                <c:pt idx="2825">
                  <c:v>0.124631544</c:v>
                </c:pt>
                <c:pt idx="2826">
                  <c:v>0.124631544</c:v>
                </c:pt>
                <c:pt idx="2827">
                  <c:v>0.124631544</c:v>
                </c:pt>
                <c:pt idx="2828">
                  <c:v>0.124631544</c:v>
                </c:pt>
                <c:pt idx="2829">
                  <c:v>0.124631544</c:v>
                </c:pt>
                <c:pt idx="2830">
                  <c:v>0.124631544</c:v>
                </c:pt>
                <c:pt idx="2831">
                  <c:v>0.124631544</c:v>
                </c:pt>
                <c:pt idx="2832">
                  <c:v>0.124631544</c:v>
                </c:pt>
                <c:pt idx="2833">
                  <c:v>0.124631544</c:v>
                </c:pt>
                <c:pt idx="2834">
                  <c:v>0.124631544</c:v>
                </c:pt>
                <c:pt idx="2835">
                  <c:v>0.124631544</c:v>
                </c:pt>
                <c:pt idx="2836">
                  <c:v>0.124631544</c:v>
                </c:pt>
                <c:pt idx="2837">
                  <c:v>0.124631544</c:v>
                </c:pt>
                <c:pt idx="2838">
                  <c:v>0.124631544</c:v>
                </c:pt>
                <c:pt idx="2839">
                  <c:v>0.124631544</c:v>
                </c:pt>
                <c:pt idx="2840">
                  <c:v>0.124631544</c:v>
                </c:pt>
                <c:pt idx="2841">
                  <c:v>0.124631544</c:v>
                </c:pt>
                <c:pt idx="2842">
                  <c:v>0.124631544</c:v>
                </c:pt>
                <c:pt idx="2843">
                  <c:v>0.124631544</c:v>
                </c:pt>
                <c:pt idx="2844">
                  <c:v>0.124631544</c:v>
                </c:pt>
                <c:pt idx="2845">
                  <c:v>0.124631544</c:v>
                </c:pt>
                <c:pt idx="2846">
                  <c:v>0.124631544</c:v>
                </c:pt>
                <c:pt idx="2847">
                  <c:v>0.124631544</c:v>
                </c:pt>
                <c:pt idx="2848">
                  <c:v>0.124631544</c:v>
                </c:pt>
                <c:pt idx="2849">
                  <c:v>0.124631544</c:v>
                </c:pt>
                <c:pt idx="2850">
                  <c:v>0.124631544</c:v>
                </c:pt>
                <c:pt idx="2851">
                  <c:v>0.124631544</c:v>
                </c:pt>
                <c:pt idx="2852">
                  <c:v>0.124631544</c:v>
                </c:pt>
                <c:pt idx="2853">
                  <c:v>0.124631544</c:v>
                </c:pt>
                <c:pt idx="2854">
                  <c:v>0.124631544</c:v>
                </c:pt>
                <c:pt idx="2855">
                  <c:v>0.124631544</c:v>
                </c:pt>
                <c:pt idx="2856">
                  <c:v>0.124631544</c:v>
                </c:pt>
                <c:pt idx="2857">
                  <c:v>0.124631544</c:v>
                </c:pt>
                <c:pt idx="2858">
                  <c:v>0.124631544</c:v>
                </c:pt>
                <c:pt idx="2859">
                  <c:v>0.124631544</c:v>
                </c:pt>
                <c:pt idx="2860">
                  <c:v>0.124631544</c:v>
                </c:pt>
                <c:pt idx="2861">
                  <c:v>0.124631544</c:v>
                </c:pt>
                <c:pt idx="2862">
                  <c:v>0.124631544</c:v>
                </c:pt>
                <c:pt idx="2863">
                  <c:v>0.124631544</c:v>
                </c:pt>
                <c:pt idx="2864">
                  <c:v>0.124631544</c:v>
                </c:pt>
                <c:pt idx="2865">
                  <c:v>0.124631544</c:v>
                </c:pt>
                <c:pt idx="2866">
                  <c:v>0.124631544</c:v>
                </c:pt>
                <c:pt idx="2867">
                  <c:v>0.124631544</c:v>
                </c:pt>
                <c:pt idx="2868">
                  <c:v>0.124631544</c:v>
                </c:pt>
                <c:pt idx="2869">
                  <c:v>0.124631544</c:v>
                </c:pt>
                <c:pt idx="2870">
                  <c:v>0.124631544</c:v>
                </c:pt>
                <c:pt idx="2871">
                  <c:v>0.124631544</c:v>
                </c:pt>
                <c:pt idx="2872">
                  <c:v>0.124631544</c:v>
                </c:pt>
                <c:pt idx="2873">
                  <c:v>0.124631544</c:v>
                </c:pt>
                <c:pt idx="2874">
                  <c:v>0.124631544</c:v>
                </c:pt>
                <c:pt idx="2875">
                  <c:v>0.124631544</c:v>
                </c:pt>
                <c:pt idx="2876">
                  <c:v>0.124631544</c:v>
                </c:pt>
                <c:pt idx="2877">
                  <c:v>0.124631544</c:v>
                </c:pt>
                <c:pt idx="2878">
                  <c:v>0.124631544</c:v>
                </c:pt>
                <c:pt idx="2879">
                  <c:v>0.124631544</c:v>
                </c:pt>
                <c:pt idx="2880">
                  <c:v>0.124631544</c:v>
                </c:pt>
                <c:pt idx="2881">
                  <c:v>0.124631544</c:v>
                </c:pt>
                <c:pt idx="2882">
                  <c:v>0.124631544</c:v>
                </c:pt>
                <c:pt idx="2883">
                  <c:v>0.124631544</c:v>
                </c:pt>
                <c:pt idx="2884">
                  <c:v>0.124631544</c:v>
                </c:pt>
                <c:pt idx="2885">
                  <c:v>0.124631544</c:v>
                </c:pt>
                <c:pt idx="2886">
                  <c:v>0.124631544</c:v>
                </c:pt>
                <c:pt idx="2887">
                  <c:v>0.124631544</c:v>
                </c:pt>
                <c:pt idx="2888">
                  <c:v>0.124631544</c:v>
                </c:pt>
                <c:pt idx="2889">
                  <c:v>0.124631544</c:v>
                </c:pt>
                <c:pt idx="2890">
                  <c:v>0.124631544</c:v>
                </c:pt>
                <c:pt idx="2891">
                  <c:v>0.124631544</c:v>
                </c:pt>
                <c:pt idx="2892">
                  <c:v>0.124631544</c:v>
                </c:pt>
                <c:pt idx="2893">
                  <c:v>0.124631544</c:v>
                </c:pt>
                <c:pt idx="2894">
                  <c:v>0.124631544</c:v>
                </c:pt>
                <c:pt idx="2895">
                  <c:v>0.124631544</c:v>
                </c:pt>
                <c:pt idx="2896">
                  <c:v>0.124631544</c:v>
                </c:pt>
                <c:pt idx="2897">
                  <c:v>0.124631544</c:v>
                </c:pt>
                <c:pt idx="2898">
                  <c:v>0.124631544</c:v>
                </c:pt>
                <c:pt idx="2899">
                  <c:v>0.124631544</c:v>
                </c:pt>
                <c:pt idx="2900">
                  <c:v>0.124631544</c:v>
                </c:pt>
                <c:pt idx="2901">
                  <c:v>0.124631544</c:v>
                </c:pt>
                <c:pt idx="2902">
                  <c:v>0.124631544</c:v>
                </c:pt>
                <c:pt idx="2903">
                  <c:v>0.124631544</c:v>
                </c:pt>
                <c:pt idx="2904">
                  <c:v>0.124631544</c:v>
                </c:pt>
                <c:pt idx="2905">
                  <c:v>0.124631544</c:v>
                </c:pt>
                <c:pt idx="2906">
                  <c:v>0.124631544</c:v>
                </c:pt>
                <c:pt idx="2907">
                  <c:v>0.124631544</c:v>
                </c:pt>
                <c:pt idx="2908">
                  <c:v>0.124631544</c:v>
                </c:pt>
                <c:pt idx="2909">
                  <c:v>0.124631544</c:v>
                </c:pt>
                <c:pt idx="2910">
                  <c:v>0.124631544</c:v>
                </c:pt>
                <c:pt idx="2911">
                  <c:v>0.124631544</c:v>
                </c:pt>
                <c:pt idx="2912">
                  <c:v>0.124631544</c:v>
                </c:pt>
                <c:pt idx="2913">
                  <c:v>0.124631544</c:v>
                </c:pt>
                <c:pt idx="2914">
                  <c:v>0.124631544</c:v>
                </c:pt>
                <c:pt idx="2915">
                  <c:v>0.124631544</c:v>
                </c:pt>
                <c:pt idx="2916">
                  <c:v>0.124631544</c:v>
                </c:pt>
                <c:pt idx="2917">
                  <c:v>0.124631544</c:v>
                </c:pt>
                <c:pt idx="2918">
                  <c:v>0.124631544</c:v>
                </c:pt>
                <c:pt idx="2919">
                  <c:v>0.124631544</c:v>
                </c:pt>
                <c:pt idx="2920">
                  <c:v>0.124631544</c:v>
                </c:pt>
                <c:pt idx="2921">
                  <c:v>0.124631544</c:v>
                </c:pt>
                <c:pt idx="2922">
                  <c:v>0.124631544</c:v>
                </c:pt>
                <c:pt idx="2923">
                  <c:v>0.124631544</c:v>
                </c:pt>
                <c:pt idx="2924">
                  <c:v>0.124631544</c:v>
                </c:pt>
                <c:pt idx="2925">
                  <c:v>0.124631544</c:v>
                </c:pt>
                <c:pt idx="2926">
                  <c:v>0.124631544</c:v>
                </c:pt>
                <c:pt idx="2927">
                  <c:v>0.124631544</c:v>
                </c:pt>
                <c:pt idx="2928">
                  <c:v>0.124631544</c:v>
                </c:pt>
                <c:pt idx="2929">
                  <c:v>0.124631544</c:v>
                </c:pt>
                <c:pt idx="2930">
                  <c:v>0.124631544</c:v>
                </c:pt>
                <c:pt idx="2931">
                  <c:v>0.124631544</c:v>
                </c:pt>
                <c:pt idx="2932">
                  <c:v>0.124631544</c:v>
                </c:pt>
                <c:pt idx="2933">
                  <c:v>0.124631544</c:v>
                </c:pt>
                <c:pt idx="2934">
                  <c:v>0.124631544</c:v>
                </c:pt>
                <c:pt idx="2935">
                  <c:v>0.124631544</c:v>
                </c:pt>
                <c:pt idx="2936">
                  <c:v>0.124631544</c:v>
                </c:pt>
                <c:pt idx="2937">
                  <c:v>0.124631544</c:v>
                </c:pt>
                <c:pt idx="2938">
                  <c:v>0.124631544</c:v>
                </c:pt>
                <c:pt idx="2939">
                  <c:v>0.124631544</c:v>
                </c:pt>
                <c:pt idx="2940">
                  <c:v>0.124631544</c:v>
                </c:pt>
                <c:pt idx="2941">
                  <c:v>0.124631544</c:v>
                </c:pt>
                <c:pt idx="2942">
                  <c:v>0.124631544</c:v>
                </c:pt>
                <c:pt idx="2943">
                  <c:v>0.124631544</c:v>
                </c:pt>
                <c:pt idx="2944">
                  <c:v>0.124631544</c:v>
                </c:pt>
                <c:pt idx="2945">
                  <c:v>0.124631544</c:v>
                </c:pt>
                <c:pt idx="2946">
                  <c:v>0.124631544</c:v>
                </c:pt>
                <c:pt idx="2947">
                  <c:v>0.124631544</c:v>
                </c:pt>
                <c:pt idx="2948">
                  <c:v>0.124631544</c:v>
                </c:pt>
                <c:pt idx="2949">
                  <c:v>0.124631544</c:v>
                </c:pt>
                <c:pt idx="2950">
                  <c:v>0.124631544</c:v>
                </c:pt>
                <c:pt idx="2951">
                  <c:v>0.124631544</c:v>
                </c:pt>
                <c:pt idx="2952">
                  <c:v>0.124631544</c:v>
                </c:pt>
                <c:pt idx="2953">
                  <c:v>0.124631544</c:v>
                </c:pt>
                <c:pt idx="2954">
                  <c:v>0.124631544</c:v>
                </c:pt>
                <c:pt idx="2955">
                  <c:v>0.124631544</c:v>
                </c:pt>
                <c:pt idx="2956">
                  <c:v>0.124631544</c:v>
                </c:pt>
                <c:pt idx="2957">
                  <c:v>0.124631544</c:v>
                </c:pt>
                <c:pt idx="2958">
                  <c:v>0.124631544</c:v>
                </c:pt>
                <c:pt idx="2959">
                  <c:v>0.124631544</c:v>
                </c:pt>
                <c:pt idx="2960">
                  <c:v>0.124631544</c:v>
                </c:pt>
                <c:pt idx="2961">
                  <c:v>0.124631544</c:v>
                </c:pt>
                <c:pt idx="2962">
                  <c:v>0.124631544</c:v>
                </c:pt>
                <c:pt idx="2963">
                  <c:v>0.124631544</c:v>
                </c:pt>
                <c:pt idx="2964">
                  <c:v>0.124631544</c:v>
                </c:pt>
                <c:pt idx="2965">
                  <c:v>0.124631544</c:v>
                </c:pt>
                <c:pt idx="2966">
                  <c:v>0.124631544</c:v>
                </c:pt>
                <c:pt idx="2967">
                  <c:v>0.124631544</c:v>
                </c:pt>
                <c:pt idx="2968">
                  <c:v>0.124631544</c:v>
                </c:pt>
                <c:pt idx="2969">
                  <c:v>0.124631544</c:v>
                </c:pt>
                <c:pt idx="2970">
                  <c:v>0.124631544</c:v>
                </c:pt>
                <c:pt idx="2971">
                  <c:v>0.124631544</c:v>
                </c:pt>
                <c:pt idx="2972">
                  <c:v>0.124631544</c:v>
                </c:pt>
                <c:pt idx="2973">
                  <c:v>0.124631544</c:v>
                </c:pt>
                <c:pt idx="2974">
                  <c:v>0.124631544</c:v>
                </c:pt>
                <c:pt idx="2975">
                  <c:v>0.124631544</c:v>
                </c:pt>
                <c:pt idx="2976">
                  <c:v>0.124631544</c:v>
                </c:pt>
                <c:pt idx="2977">
                  <c:v>0.124631544</c:v>
                </c:pt>
                <c:pt idx="2978">
                  <c:v>0.124631544</c:v>
                </c:pt>
                <c:pt idx="2979">
                  <c:v>0.124631544</c:v>
                </c:pt>
                <c:pt idx="2980">
                  <c:v>0.124631544</c:v>
                </c:pt>
                <c:pt idx="2981">
                  <c:v>0.124631544</c:v>
                </c:pt>
                <c:pt idx="2982">
                  <c:v>0.124631544</c:v>
                </c:pt>
                <c:pt idx="2983">
                  <c:v>0.124631544</c:v>
                </c:pt>
                <c:pt idx="2984">
                  <c:v>0.124631544</c:v>
                </c:pt>
                <c:pt idx="2985">
                  <c:v>0.124631544</c:v>
                </c:pt>
                <c:pt idx="2986">
                  <c:v>0.124631544</c:v>
                </c:pt>
                <c:pt idx="2987">
                  <c:v>0.124631544</c:v>
                </c:pt>
                <c:pt idx="2988">
                  <c:v>0.124631544</c:v>
                </c:pt>
                <c:pt idx="2989">
                  <c:v>0.124631544</c:v>
                </c:pt>
                <c:pt idx="2990">
                  <c:v>0.124631544</c:v>
                </c:pt>
                <c:pt idx="2991">
                  <c:v>0.124631544</c:v>
                </c:pt>
                <c:pt idx="2992">
                  <c:v>0.124631544</c:v>
                </c:pt>
                <c:pt idx="2993">
                  <c:v>0.124631544</c:v>
                </c:pt>
                <c:pt idx="2994">
                  <c:v>0.124631544</c:v>
                </c:pt>
                <c:pt idx="2995">
                  <c:v>0.124631544</c:v>
                </c:pt>
                <c:pt idx="2996">
                  <c:v>0.124631544</c:v>
                </c:pt>
                <c:pt idx="2997">
                  <c:v>0.124631544</c:v>
                </c:pt>
                <c:pt idx="2998">
                  <c:v>0.124631544</c:v>
                </c:pt>
                <c:pt idx="2999">
                  <c:v>0.124631544</c:v>
                </c:pt>
                <c:pt idx="3000">
                  <c:v>0.124631544</c:v>
                </c:pt>
                <c:pt idx="3001">
                  <c:v>0.124631544</c:v>
                </c:pt>
                <c:pt idx="3002">
                  <c:v>0.124631544</c:v>
                </c:pt>
                <c:pt idx="3003">
                  <c:v>0.124631544</c:v>
                </c:pt>
                <c:pt idx="3004">
                  <c:v>0.124631544</c:v>
                </c:pt>
                <c:pt idx="3005">
                  <c:v>0.124631544</c:v>
                </c:pt>
                <c:pt idx="3006">
                  <c:v>0.124631544</c:v>
                </c:pt>
                <c:pt idx="3007">
                  <c:v>0.124631544</c:v>
                </c:pt>
                <c:pt idx="3008">
                  <c:v>0.124631544</c:v>
                </c:pt>
                <c:pt idx="3009">
                  <c:v>0.124631544</c:v>
                </c:pt>
                <c:pt idx="3010">
                  <c:v>0.124631544</c:v>
                </c:pt>
                <c:pt idx="3011">
                  <c:v>0.124631544</c:v>
                </c:pt>
                <c:pt idx="3012">
                  <c:v>0.124631544</c:v>
                </c:pt>
                <c:pt idx="3013">
                  <c:v>0.124631544</c:v>
                </c:pt>
                <c:pt idx="3014">
                  <c:v>0.124631544</c:v>
                </c:pt>
                <c:pt idx="3015">
                  <c:v>0.124631544</c:v>
                </c:pt>
                <c:pt idx="3016">
                  <c:v>0.124631544</c:v>
                </c:pt>
                <c:pt idx="3017">
                  <c:v>0.124631544</c:v>
                </c:pt>
                <c:pt idx="3018">
                  <c:v>0.124631544</c:v>
                </c:pt>
                <c:pt idx="3019">
                  <c:v>0.124631544</c:v>
                </c:pt>
                <c:pt idx="3020">
                  <c:v>0.124631544</c:v>
                </c:pt>
                <c:pt idx="3021">
                  <c:v>0.124631544</c:v>
                </c:pt>
                <c:pt idx="3022">
                  <c:v>0.124631544</c:v>
                </c:pt>
                <c:pt idx="3023">
                  <c:v>0.124631544</c:v>
                </c:pt>
                <c:pt idx="3024">
                  <c:v>0.124631544</c:v>
                </c:pt>
                <c:pt idx="3025">
                  <c:v>0.124631544</c:v>
                </c:pt>
                <c:pt idx="3026">
                  <c:v>0.124631544</c:v>
                </c:pt>
                <c:pt idx="3027">
                  <c:v>0.124631544</c:v>
                </c:pt>
                <c:pt idx="3028">
                  <c:v>0.124631544</c:v>
                </c:pt>
                <c:pt idx="3029">
                  <c:v>0.124631544</c:v>
                </c:pt>
                <c:pt idx="3030">
                  <c:v>0.124631544</c:v>
                </c:pt>
                <c:pt idx="3031">
                  <c:v>0.124631544</c:v>
                </c:pt>
                <c:pt idx="3032">
                  <c:v>0.124631544</c:v>
                </c:pt>
                <c:pt idx="3033">
                  <c:v>0.124631544</c:v>
                </c:pt>
                <c:pt idx="3034">
                  <c:v>0.124631544</c:v>
                </c:pt>
                <c:pt idx="3035">
                  <c:v>0.124631544</c:v>
                </c:pt>
                <c:pt idx="3036">
                  <c:v>0.124631544</c:v>
                </c:pt>
                <c:pt idx="3037">
                  <c:v>0.124631544</c:v>
                </c:pt>
                <c:pt idx="3038">
                  <c:v>0.124631544</c:v>
                </c:pt>
                <c:pt idx="3039">
                  <c:v>0.124631544</c:v>
                </c:pt>
                <c:pt idx="3040">
                  <c:v>0.124631544</c:v>
                </c:pt>
                <c:pt idx="3041">
                  <c:v>0.124631544</c:v>
                </c:pt>
                <c:pt idx="3042">
                  <c:v>0.124631544</c:v>
                </c:pt>
                <c:pt idx="3043">
                  <c:v>0.124631544</c:v>
                </c:pt>
                <c:pt idx="3044">
                  <c:v>0.124631544</c:v>
                </c:pt>
                <c:pt idx="3045">
                  <c:v>0.124631544</c:v>
                </c:pt>
                <c:pt idx="3046">
                  <c:v>0.124631544</c:v>
                </c:pt>
                <c:pt idx="3047">
                  <c:v>0.124631544</c:v>
                </c:pt>
                <c:pt idx="3048">
                  <c:v>0.124631544</c:v>
                </c:pt>
                <c:pt idx="3049">
                  <c:v>0.124631544</c:v>
                </c:pt>
                <c:pt idx="3050">
                  <c:v>0.124631544</c:v>
                </c:pt>
                <c:pt idx="3051">
                  <c:v>0.124631544</c:v>
                </c:pt>
                <c:pt idx="3052">
                  <c:v>0.124631544</c:v>
                </c:pt>
                <c:pt idx="3053">
                  <c:v>0.124631544</c:v>
                </c:pt>
                <c:pt idx="3054">
                  <c:v>0.124631544</c:v>
                </c:pt>
                <c:pt idx="3055">
                  <c:v>0.124631544</c:v>
                </c:pt>
                <c:pt idx="3056">
                  <c:v>0.124631544</c:v>
                </c:pt>
                <c:pt idx="3057">
                  <c:v>0.124631544</c:v>
                </c:pt>
                <c:pt idx="3058">
                  <c:v>0.124631544</c:v>
                </c:pt>
                <c:pt idx="3059">
                  <c:v>0.124631544</c:v>
                </c:pt>
                <c:pt idx="3060">
                  <c:v>0.124631544</c:v>
                </c:pt>
                <c:pt idx="3061">
                  <c:v>0.124631544</c:v>
                </c:pt>
                <c:pt idx="3062">
                  <c:v>0.124631544</c:v>
                </c:pt>
                <c:pt idx="3063">
                  <c:v>0.124631544</c:v>
                </c:pt>
                <c:pt idx="3064">
                  <c:v>0.124631544</c:v>
                </c:pt>
                <c:pt idx="3065">
                  <c:v>0.124631544</c:v>
                </c:pt>
                <c:pt idx="3066">
                  <c:v>0.124631544</c:v>
                </c:pt>
                <c:pt idx="3067">
                  <c:v>0.124631544</c:v>
                </c:pt>
                <c:pt idx="3068">
                  <c:v>0.124631544</c:v>
                </c:pt>
                <c:pt idx="3069">
                  <c:v>0.124631544</c:v>
                </c:pt>
                <c:pt idx="3070">
                  <c:v>0.124631544</c:v>
                </c:pt>
                <c:pt idx="3071">
                  <c:v>0.124631544</c:v>
                </c:pt>
                <c:pt idx="3072">
                  <c:v>0.124631544</c:v>
                </c:pt>
                <c:pt idx="3073">
                  <c:v>0.124631544</c:v>
                </c:pt>
                <c:pt idx="3074">
                  <c:v>0.124631544</c:v>
                </c:pt>
                <c:pt idx="3075">
                  <c:v>0.124631544</c:v>
                </c:pt>
                <c:pt idx="3076">
                  <c:v>0.124631544</c:v>
                </c:pt>
                <c:pt idx="3077">
                  <c:v>0.124631544</c:v>
                </c:pt>
                <c:pt idx="3078">
                  <c:v>0.124631544</c:v>
                </c:pt>
                <c:pt idx="3079">
                  <c:v>0.124631544</c:v>
                </c:pt>
                <c:pt idx="3080">
                  <c:v>0.124631544</c:v>
                </c:pt>
                <c:pt idx="3081">
                  <c:v>0.124631544</c:v>
                </c:pt>
                <c:pt idx="3082">
                  <c:v>0.124631544</c:v>
                </c:pt>
                <c:pt idx="3083">
                  <c:v>0.124631544</c:v>
                </c:pt>
                <c:pt idx="3084">
                  <c:v>0.124631544</c:v>
                </c:pt>
                <c:pt idx="3085">
                  <c:v>0.124631544</c:v>
                </c:pt>
                <c:pt idx="3086">
                  <c:v>0.124631544</c:v>
                </c:pt>
                <c:pt idx="3087">
                  <c:v>0.124631544</c:v>
                </c:pt>
                <c:pt idx="3088">
                  <c:v>0.124631544</c:v>
                </c:pt>
                <c:pt idx="3089">
                  <c:v>0.124631544</c:v>
                </c:pt>
                <c:pt idx="3090">
                  <c:v>0.124631544</c:v>
                </c:pt>
                <c:pt idx="3091">
                  <c:v>0.124631544</c:v>
                </c:pt>
                <c:pt idx="3092">
                  <c:v>0.124631544</c:v>
                </c:pt>
                <c:pt idx="3093">
                  <c:v>0.124631544</c:v>
                </c:pt>
                <c:pt idx="3094">
                  <c:v>0.124631544</c:v>
                </c:pt>
                <c:pt idx="3095">
                  <c:v>0.124631544</c:v>
                </c:pt>
                <c:pt idx="3096">
                  <c:v>0.124631544</c:v>
                </c:pt>
                <c:pt idx="3097">
                  <c:v>0.124631544</c:v>
                </c:pt>
                <c:pt idx="3098">
                  <c:v>0.124631544</c:v>
                </c:pt>
                <c:pt idx="3099">
                  <c:v>0.124631544</c:v>
                </c:pt>
                <c:pt idx="3100">
                  <c:v>0.124631544</c:v>
                </c:pt>
                <c:pt idx="3101">
                  <c:v>0.124631544</c:v>
                </c:pt>
                <c:pt idx="3102">
                  <c:v>0.124631544</c:v>
                </c:pt>
                <c:pt idx="3103">
                  <c:v>0.124631544</c:v>
                </c:pt>
                <c:pt idx="3104">
                  <c:v>0.124631544</c:v>
                </c:pt>
                <c:pt idx="3105">
                  <c:v>0.124631544</c:v>
                </c:pt>
                <c:pt idx="3106">
                  <c:v>0.124631544</c:v>
                </c:pt>
                <c:pt idx="3107">
                  <c:v>0.124631544</c:v>
                </c:pt>
                <c:pt idx="3108">
                  <c:v>0.124631544</c:v>
                </c:pt>
                <c:pt idx="3109">
                  <c:v>0.124631544</c:v>
                </c:pt>
                <c:pt idx="3110">
                  <c:v>0.124631544</c:v>
                </c:pt>
                <c:pt idx="3111">
                  <c:v>0.124631544</c:v>
                </c:pt>
                <c:pt idx="3112">
                  <c:v>0.124631544</c:v>
                </c:pt>
                <c:pt idx="3113">
                  <c:v>0.124631544</c:v>
                </c:pt>
                <c:pt idx="3114">
                  <c:v>0.124631544</c:v>
                </c:pt>
                <c:pt idx="3115">
                  <c:v>0.124631544</c:v>
                </c:pt>
                <c:pt idx="3116">
                  <c:v>0.124631544</c:v>
                </c:pt>
                <c:pt idx="3117">
                  <c:v>0.124631544</c:v>
                </c:pt>
                <c:pt idx="3118">
                  <c:v>0.124631544</c:v>
                </c:pt>
                <c:pt idx="3119">
                  <c:v>0.124631544</c:v>
                </c:pt>
                <c:pt idx="3120">
                  <c:v>0.124631544</c:v>
                </c:pt>
                <c:pt idx="3121">
                  <c:v>0.124631544</c:v>
                </c:pt>
                <c:pt idx="3122">
                  <c:v>0.124631544</c:v>
                </c:pt>
                <c:pt idx="3123">
                  <c:v>0.124631544</c:v>
                </c:pt>
                <c:pt idx="3124">
                  <c:v>0.124631544</c:v>
                </c:pt>
                <c:pt idx="3125">
                  <c:v>0.124631544</c:v>
                </c:pt>
                <c:pt idx="3126">
                  <c:v>0.124631544</c:v>
                </c:pt>
                <c:pt idx="3127">
                  <c:v>0.124631544</c:v>
                </c:pt>
                <c:pt idx="3128">
                  <c:v>0.124631544</c:v>
                </c:pt>
                <c:pt idx="3129">
                  <c:v>0.124631544</c:v>
                </c:pt>
                <c:pt idx="3130">
                  <c:v>0.124631544</c:v>
                </c:pt>
                <c:pt idx="3131">
                  <c:v>0.124631544</c:v>
                </c:pt>
                <c:pt idx="3132">
                  <c:v>0.124631544</c:v>
                </c:pt>
                <c:pt idx="3133">
                  <c:v>0.124631544</c:v>
                </c:pt>
                <c:pt idx="3134">
                  <c:v>0.124631544</c:v>
                </c:pt>
                <c:pt idx="3135">
                  <c:v>0.124631544</c:v>
                </c:pt>
                <c:pt idx="3136">
                  <c:v>0.124631544</c:v>
                </c:pt>
                <c:pt idx="3137">
                  <c:v>0.124631544</c:v>
                </c:pt>
                <c:pt idx="3138">
                  <c:v>0.124631544</c:v>
                </c:pt>
                <c:pt idx="3139">
                  <c:v>0.124631544</c:v>
                </c:pt>
                <c:pt idx="3140">
                  <c:v>0.124631544</c:v>
                </c:pt>
                <c:pt idx="3141">
                  <c:v>0.124631544</c:v>
                </c:pt>
                <c:pt idx="3142">
                  <c:v>0.124631544</c:v>
                </c:pt>
                <c:pt idx="3143">
                  <c:v>0.124631544</c:v>
                </c:pt>
                <c:pt idx="3144">
                  <c:v>0.124631544</c:v>
                </c:pt>
                <c:pt idx="3145">
                  <c:v>0.124631544</c:v>
                </c:pt>
                <c:pt idx="3146">
                  <c:v>0.124631544</c:v>
                </c:pt>
                <c:pt idx="3147">
                  <c:v>0.124631544</c:v>
                </c:pt>
                <c:pt idx="3148">
                  <c:v>0.124631544</c:v>
                </c:pt>
                <c:pt idx="3149">
                  <c:v>0.124631544</c:v>
                </c:pt>
                <c:pt idx="3150">
                  <c:v>0.124631544</c:v>
                </c:pt>
                <c:pt idx="3151">
                  <c:v>0.124631544</c:v>
                </c:pt>
                <c:pt idx="3152">
                  <c:v>0.124631544</c:v>
                </c:pt>
                <c:pt idx="3153">
                  <c:v>0.124631544</c:v>
                </c:pt>
                <c:pt idx="3154">
                  <c:v>0.124631544</c:v>
                </c:pt>
                <c:pt idx="3155">
                  <c:v>0.124631544</c:v>
                </c:pt>
                <c:pt idx="3156">
                  <c:v>0.124631544</c:v>
                </c:pt>
                <c:pt idx="3157">
                  <c:v>0.124631544</c:v>
                </c:pt>
                <c:pt idx="3158">
                  <c:v>0.124631544</c:v>
                </c:pt>
                <c:pt idx="3159">
                  <c:v>0.124631544</c:v>
                </c:pt>
                <c:pt idx="3160">
                  <c:v>0.124631544</c:v>
                </c:pt>
                <c:pt idx="3161">
                  <c:v>0.124631544</c:v>
                </c:pt>
                <c:pt idx="3162">
                  <c:v>0.124631544</c:v>
                </c:pt>
                <c:pt idx="3163">
                  <c:v>0.124631544</c:v>
                </c:pt>
                <c:pt idx="3164">
                  <c:v>0.124631544</c:v>
                </c:pt>
                <c:pt idx="3165">
                  <c:v>0.124631544</c:v>
                </c:pt>
                <c:pt idx="3166">
                  <c:v>0.124631544</c:v>
                </c:pt>
                <c:pt idx="3167">
                  <c:v>0.124631544</c:v>
                </c:pt>
                <c:pt idx="3168">
                  <c:v>0.124631544</c:v>
                </c:pt>
                <c:pt idx="3169">
                  <c:v>0.124631544</c:v>
                </c:pt>
                <c:pt idx="3170">
                  <c:v>0.124631544</c:v>
                </c:pt>
                <c:pt idx="3171">
                  <c:v>0.124631544</c:v>
                </c:pt>
                <c:pt idx="3172">
                  <c:v>0.124631544</c:v>
                </c:pt>
                <c:pt idx="3173">
                  <c:v>0.124631544</c:v>
                </c:pt>
                <c:pt idx="3174">
                  <c:v>0.124631544</c:v>
                </c:pt>
                <c:pt idx="3175">
                  <c:v>0.124631544</c:v>
                </c:pt>
                <c:pt idx="3176">
                  <c:v>0.124631544</c:v>
                </c:pt>
                <c:pt idx="3177">
                  <c:v>0.124631544</c:v>
                </c:pt>
                <c:pt idx="3178">
                  <c:v>0.124631544</c:v>
                </c:pt>
                <c:pt idx="3179">
                  <c:v>0.124631544</c:v>
                </c:pt>
                <c:pt idx="3180">
                  <c:v>0.124631544</c:v>
                </c:pt>
                <c:pt idx="3181">
                  <c:v>0.124631544</c:v>
                </c:pt>
                <c:pt idx="3182">
                  <c:v>0.124631544</c:v>
                </c:pt>
                <c:pt idx="3183">
                  <c:v>0.124631544</c:v>
                </c:pt>
                <c:pt idx="3184">
                  <c:v>0.124631544</c:v>
                </c:pt>
                <c:pt idx="3185">
                  <c:v>0.124631544</c:v>
                </c:pt>
                <c:pt idx="3186">
                  <c:v>0.124631544</c:v>
                </c:pt>
                <c:pt idx="3187">
                  <c:v>0.124631544</c:v>
                </c:pt>
                <c:pt idx="3188">
                  <c:v>0.124631544</c:v>
                </c:pt>
                <c:pt idx="3189">
                  <c:v>0.124631544</c:v>
                </c:pt>
                <c:pt idx="3190">
                  <c:v>0.124631544</c:v>
                </c:pt>
                <c:pt idx="3191">
                  <c:v>0.124631544</c:v>
                </c:pt>
                <c:pt idx="3192">
                  <c:v>0.124631544</c:v>
                </c:pt>
                <c:pt idx="3193">
                  <c:v>0.124631544</c:v>
                </c:pt>
                <c:pt idx="3194">
                  <c:v>0.124631544</c:v>
                </c:pt>
                <c:pt idx="3195">
                  <c:v>0.124631544</c:v>
                </c:pt>
                <c:pt idx="3196">
                  <c:v>0.124631544</c:v>
                </c:pt>
                <c:pt idx="3197">
                  <c:v>0.124631544</c:v>
                </c:pt>
                <c:pt idx="3198">
                  <c:v>0.124631544</c:v>
                </c:pt>
                <c:pt idx="3199">
                  <c:v>0.124631544</c:v>
                </c:pt>
                <c:pt idx="3200">
                  <c:v>0.124631544</c:v>
                </c:pt>
                <c:pt idx="3201">
                  <c:v>0.124631544</c:v>
                </c:pt>
                <c:pt idx="3202">
                  <c:v>0.124631544</c:v>
                </c:pt>
                <c:pt idx="3203">
                  <c:v>0.124631544</c:v>
                </c:pt>
                <c:pt idx="3204">
                  <c:v>0.124631544</c:v>
                </c:pt>
                <c:pt idx="3205">
                  <c:v>0.124631544</c:v>
                </c:pt>
                <c:pt idx="3206">
                  <c:v>0.124631544</c:v>
                </c:pt>
                <c:pt idx="3207">
                  <c:v>0.124631544</c:v>
                </c:pt>
                <c:pt idx="3208">
                  <c:v>0.124631544</c:v>
                </c:pt>
                <c:pt idx="3209">
                  <c:v>0.124631544</c:v>
                </c:pt>
                <c:pt idx="3210">
                  <c:v>0.124631544</c:v>
                </c:pt>
                <c:pt idx="3211">
                  <c:v>0.124631544</c:v>
                </c:pt>
                <c:pt idx="3212">
                  <c:v>0.124631544</c:v>
                </c:pt>
                <c:pt idx="3213">
                  <c:v>0.124631544</c:v>
                </c:pt>
                <c:pt idx="3214">
                  <c:v>0.124631544</c:v>
                </c:pt>
                <c:pt idx="3215">
                  <c:v>0.124631544</c:v>
                </c:pt>
                <c:pt idx="3216">
                  <c:v>0.124631544</c:v>
                </c:pt>
                <c:pt idx="3217">
                  <c:v>0.124631544</c:v>
                </c:pt>
                <c:pt idx="3218">
                  <c:v>0.124631544</c:v>
                </c:pt>
                <c:pt idx="3219">
                  <c:v>0.124631544</c:v>
                </c:pt>
                <c:pt idx="3220">
                  <c:v>0.124631544</c:v>
                </c:pt>
                <c:pt idx="3221">
                  <c:v>0.124631544</c:v>
                </c:pt>
                <c:pt idx="3222">
                  <c:v>0.124631544</c:v>
                </c:pt>
                <c:pt idx="3223">
                  <c:v>0.124631544</c:v>
                </c:pt>
                <c:pt idx="3224">
                  <c:v>0.124631544</c:v>
                </c:pt>
                <c:pt idx="3225">
                  <c:v>0.124631544</c:v>
                </c:pt>
                <c:pt idx="3226">
                  <c:v>0.124631544</c:v>
                </c:pt>
                <c:pt idx="3227">
                  <c:v>0.124631544</c:v>
                </c:pt>
                <c:pt idx="3228">
                  <c:v>0.124631544</c:v>
                </c:pt>
                <c:pt idx="3229">
                  <c:v>0.124631544</c:v>
                </c:pt>
                <c:pt idx="3230">
                  <c:v>0.124631544</c:v>
                </c:pt>
                <c:pt idx="3231">
                  <c:v>0.124631544</c:v>
                </c:pt>
                <c:pt idx="3232">
                  <c:v>0.124631544</c:v>
                </c:pt>
                <c:pt idx="3233">
                  <c:v>0.124631544</c:v>
                </c:pt>
                <c:pt idx="3234">
                  <c:v>0.124631544</c:v>
                </c:pt>
                <c:pt idx="3235">
                  <c:v>0.124631544</c:v>
                </c:pt>
                <c:pt idx="3236">
                  <c:v>0.124631544</c:v>
                </c:pt>
                <c:pt idx="3237">
                  <c:v>0.124631544</c:v>
                </c:pt>
                <c:pt idx="3238">
                  <c:v>0.124631544</c:v>
                </c:pt>
                <c:pt idx="3239">
                  <c:v>0.124631544</c:v>
                </c:pt>
                <c:pt idx="3240">
                  <c:v>0.124631544</c:v>
                </c:pt>
                <c:pt idx="3241">
                  <c:v>0.124631544</c:v>
                </c:pt>
                <c:pt idx="3242">
                  <c:v>0.124631544</c:v>
                </c:pt>
                <c:pt idx="3243">
                  <c:v>0.124631544</c:v>
                </c:pt>
                <c:pt idx="3244">
                  <c:v>0.124631544</c:v>
                </c:pt>
                <c:pt idx="3245">
                  <c:v>0.124631544</c:v>
                </c:pt>
                <c:pt idx="3246">
                  <c:v>0.124631544</c:v>
                </c:pt>
                <c:pt idx="3247">
                  <c:v>0.124631544</c:v>
                </c:pt>
                <c:pt idx="3248">
                  <c:v>0.124631544</c:v>
                </c:pt>
                <c:pt idx="3249">
                  <c:v>0.124631544</c:v>
                </c:pt>
                <c:pt idx="3250">
                  <c:v>0.124631544</c:v>
                </c:pt>
                <c:pt idx="3251">
                  <c:v>0.124631544</c:v>
                </c:pt>
                <c:pt idx="3252">
                  <c:v>0.124631544</c:v>
                </c:pt>
                <c:pt idx="3253">
                  <c:v>0.124631544</c:v>
                </c:pt>
                <c:pt idx="3254">
                  <c:v>0.124631544</c:v>
                </c:pt>
                <c:pt idx="3255">
                  <c:v>0.124631544</c:v>
                </c:pt>
                <c:pt idx="3256">
                  <c:v>0.124631544</c:v>
                </c:pt>
                <c:pt idx="3257">
                  <c:v>0.124631544</c:v>
                </c:pt>
                <c:pt idx="3258">
                  <c:v>0.124631544</c:v>
                </c:pt>
                <c:pt idx="3259">
                  <c:v>0.124631544</c:v>
                </c:pt>
                <c:pt idx="3260">
                  <c:v>0.124631544</c:v>
                </c:pt>
                <c:pt idx="3261">
                  <c:v>0.124631544</c:v>
                </c:pt>
                <c:pt idx="3262">
                  <c:v>0.124631544</c:v>
                </c:pt>
                <c:pt idx="3263">
                  <c:v>0.124631544</c:v>
                </c:pt>
                <c:pt idx="3264">
                  <c:v>0.124631544</c:v>
                </c:pt>
                <c:pt idx="3265">
                  <c:v>0.124631544</c:v>
                </c:pt>
                <c:pt idx="3266">
                  <c:v>0.124631544</c:v>
                </c:pt>
                <c:pt idx="3267">
                  <c:v>0.124631544</c:v>
                </c:pt>
                <c:pt idx="3268">
                  <c:v>0.124631544</c:v>
                </c:pt>
                <c:pt idx="3269">
                  <c:v>0.124631544</c:v>
                </c:pt>
                <c:pt idx="3270">
                  <c:v>0.124631544</c:v>
                </c:pt>
                <c:pt idx="3271">
                  <c:v>0.124631544</c:v>
                </c:pt>
                <c:pt idx="3272">
                  <c:v>0.124631544</c:v>
                </c:pt>
                <c:pt idx="3273">
                  <c:v>0.124631544</c:v>
                </c:pt>
                <c:pt idx="3274">
                  <c:v>0.124631544</c:v>
                </c:pt>
                <c:pt idx="3275">
                  <c:v>0.124631544</c:v>
                </c:pt>
                <c:pt idx="3276">
                  <c:v>0.124631544</c:v>
                </c:pt>
                <c:pt idx="3277">
                  <c:v>0.124631544</c:v>
                </c:pt>
                <c:pt idx="3278">
                  <c:v>0.124631544</c:v>
                </c:pt>
                <c:pt idx="3279">
                  <c:v>0.124631544</c:v>
                </c:pt>
                <c:pt idx="3280">
                  <c:v>0.124631544</c:v>
                </c:pt>
                <c:pt idx="3281">
                  <c:v>0.124631544</c:v>
                </c:pt>
                <c:pt idx="3282">
                  <c:v>0.124631544</c:v>
                </c:pt>
                <c:pt idx="3283">
                  <c:v>0.124631544</c:v>
                </c:pt>
                <c:pt idx="3284">
                  <c:v>0.124631544</c:v>
                </c:pt>
                <c:pt idx="3285">
                  <c:v>0.124631544</c:v>
                </c:pt>
                <c:pt idx="3286">
                  <c:v>0.124631544</c:v>
                </c:pt>
                <c:pt idx="3287">
                  <c:v>0.124631544</c:v>
                </c:pt>
                <c:pt idx="3288">
                  <c:v>0.124631544</c:v>
                </c:pt>
                <c:pt idx="3289">
                  <c:v>0.124631544</c:v>
                </c:pt>
                <c:pt idx="3290">
                  <c:v>0.124631544</c:v>
                </c:pt>
                <c:pt idx="3291">
                  <c:v>0.124631544</c:v>
                </c:pt>
                <c:pt idx="3292">
                  <c:v>0.124631544</c:v>
                </c:pt>
                <c:pt idx="3293">
                  <c:v>0.124631544</c:v>
                </c:pt>
                <c:pt idx="3294">
                  <c:v>0.124631544</c:v>
                </c:pt>
                <c:pt idx="3295">
                  <c:v>0.124631544</c:v>
                </c:pt>
                <c:pt idx="3296">
                  <c:v>0.124631544</c:v>
                </c:pt>
                <c:pt idx="3297">
                  <c:v>0.124631544</c:v>
                </c:pt>
                <c:pt idx="3298">
                  <c:v>0.124631544</c:v>
                </c:pt>
                <c:pt idx="3299">
                  <c:v>0.124631544</c:v>
                </c:pt>
                <c:pt idx="3300">
                  <c:v>0.124631544</c:v>
                </c:pt>
                <c:pt idx="3301">
                  <c:v>0.124631544</c:v>
                </c:pt>
                <c:pt idx="3302">
                  <c:v>0.124631544</c:v>
                </c:pt>
                <c:pt idx="3303">
                  <c:v>0.124631544</c:v>
                </c:pt>
                <c:pt idx="3304">
                  <c:v>0.124631544</c:v>
                </c:pt>
                <c:pt idx="3305">
                  <c:v>0.124631544</c:v>
                </c:pt>
                <c:pt idx="3306">
                  <c:v>0.124631544</c:v>
                </c:pt>
                <c:pt idx="3307">
                  <c:v>0.124631544</c:v>
                </c:pt>
                <c:pt idx="3308">
                  <c:v>0.124631544</c:v>
                </c:pt>
                <c:pt idx="3309">
                  <c:v>0.124631544</c:v>
                </c:pt>
                <c:pt idx="3310">
                  <c:v>0.124631544</c:v>
                </c:pt>
                <c:pt idx="3311">
                  <c:v>0.124631544</c:v>
                </c:pt>
                <c:pt idx="3312">
                  <c:v>0.124631544</c:v>
                </c:pt>
                <c:pt idx="3313">
                  <c:v>0.124631544</c:v>
                </c:pt>
                <c:pt idx="3314">
                  <c:v>0.124631544</c:v>
                </c:pt>
                <c:pt idx="3315">
                  <c:v>0.124631544</c:v>
                </c:pt>
                <c:pt idx="3316">
                  <c:v>0.124631544</c:v>
                </c:pt>
                <c:pt idx="3317">
                  <c:v>0.124631544</c:v>
                </c:pt>
                <c:pt idx="3318">
                  <c:v>0.124631544</c:v>
                </c:pt>
                <c:pt idx="3319">
                  <c:v>0.124631544</c:v>
                </c:pt>
                <c:pt idx="3320">
                  <c:v>0.124631544</c:v>
                </c:pt>
                <c:pt idx="3321">
                  <c:v>0.124631544</c:v>
                </c:pt>
                <c:pt idx="3322">
                  <c:v>0.124631544</c:v>
                </c:pt>
                <c:pt idx="3323">
                  <c:v>0.124631544</c:v>
                </c:pt>
                <c:pt idx="3324">
                  <c:v>0.124631544</c:v>
                </c:pt>
                <c:pt idx="3325">
                  <c:v>0.124631544</c:v>
                </c:pt>
                <c:pt idx="3326">
                  <c:v>0.124631544</c:v>
                </c:pt>
                <c:pt idx="3327">
                  <c:v>0.124631544</c:v>
                </c:pt>
                <c:pt idx="3328">
                  <c:v>0.124631544</c:v>
                </c:pt>
                <c:pt idx="3329">
                  <c:v>0.124631544</c:v>
                </c:pt>
                <c:pt idx="3330">
                  <c:v>0.124631544</c:v>
                </c:pt>
                <c:pt idx="3331">
                  <c:v>0.124631544</c:v>
                </c:pt>
                <c:pt idx="3332">
                  <c:v>0.124631544</c:v>
                </c:pt>
                <c:pt idx="3333">
                  <c:v>0.124631544</c:v>
                </c:pt>
                <c:pt idx="3334">
                  <c:v>0.124631544</c:v>
                </c:pt>
                <c:pt idx="3335">
                  <c:v>0.124631544</c:v>
                </c:pt>
                <c:pt idx="3336">
                  <c:v>0.124631544</c:v>
                </c:pt>
                <c:pt idx="3337">
                  <c:v>0.124631544</c:v>
                </c:pt>
                <c:pt idx="3338">
                  <c:v>0.124631544</c:v>
                </c:pt>
                <c:pt idx="3339">
                  <c:v>0.124631544</c:v>
                </c:pt>
                <c:pt idx="3340">
                  <c:v>0.124631544</c:v>
                </c:pt>
                <c:pt idx="3341">
                  <c:v>0.124631544</c:v>
                </c:pt>
                <c:pt idx="3342">
                  <c:v>0.124631544</c:v>
                </c:pt>
                <c:pt idx="3343">
                  <c:v>0.124631544</c:v>
                </c:pt>
                <c:pt idx="3344">
                  <c:v>0.124631544</c:v>
                </c:pt>
                <c:pt idx="3345">
                  <c:v>0.124631544</c:v>
                </c:pt>
                <c:pt idx="3346">
                  <c:v>0.124631544</c:v>
                </c:pt>
                <c:pt idx="3347">
                  <c:v>0.124631544</c:v>
                </c:pt>
                <c:pt idx="3348">
                  <c:v>0.124631544</c:v>
                </c:pt>
                <c:pt idx="3349">
                  <c:v>0.124631544</c:v>
                </c:pt>
                <c:pt idx="3350">
                  <c:v>0.124631544</c:v>
                </c:pt>
                <c:pt idx="3351">
                  <c:v>0.124631544</c:v>
                </c:pt>
                <c:pt idx="3352">
                  <c:v>0.124631544</c:v>
                </c:pt>
                <c:pt idx="3353">
                  <c:v>0.124631544</c:v>
                </c:pt>
                <c:pt idx="3354">
                  <c:v>0.124631544</c:v>
                </c:pt>
                <c:pt idx="3355">
                  <c:v>0.124631544</c:v>
                </c:pt>
                <c:pt idx="3356">
                  <c:v>0.124631544</c:v>
                </c:pt>
                <c:pt idx="3357">
                  <c:v>0.124631544</c:v>
                </c:pt>
                <c:pt idx="3358">
                  <c:v>0.124631544</c:v>
                </c:pt>
                <c:pt idx="3359">
                  <c:v>0.124631544</c:v>
                </c:pt>
                <c:pt idx="3360">
                  <c:v>0.124631544</c:v>
                </c:pt>
                <c:pt idx="3361">
                  <c:v>0.124631544</c:v>
                </c:pt>
                <c:pt idx="3362">
                  <c:v>0.124631544</c:v>
                </c:pt>
                <c:pt idx="3363">
                  <c:v>0.124631544</c:v>
                </c:pt>
                <c:pt idx="3364">
                  <c:v>0.124631544</c:v>
                </c:pt>
                <c:pt idx="3365">
                  <c:v>0.124631544</c:v>
                </c:pt>
                <c:pt idx="3366">
                  <c:v>0.124631544</c:v>
                </c:pt>
                <c:pt idx="3367">
                  <c:v>0.124631544</c:v>
                </c:pt>
                <c:pt idx="3368">
                  <c:v>0.124631544</c:v>
                </c:pt>
                <c:pt idx="3369">
                  <c:v>0.124631544</c:v>
                </c:pt>
                <c:pt idx="3370">
                  <c:v>0.124631544</c:v>
                </c:pt>
                <c:pt idx="3371">
                  <c:v>0.124631544</c:v>
                </c:pt>
                <c:pt idx="3372">
                  <c:v>0.124631544</c:v>
                </c:pt>
                <c:pt idx="3373">
                  <c:v>0.124631544</c:v>
                </c:pt>
                <c:pt idx="3374">
                  <c:v>0.124631544</c:v>
                </c:pt>
                <c:pt idx="3375">
                  <c:v>0.124631544</c:v>
                </c:pt>
                <c:pt idx="3376">
                  <c:v>0.124631544</c:v>
                </c:pt>
                <c:pt idx="3377">
                  <c:v>0.124631544</c:v>
                </c:pt>
                <c:pt idx="3378">
                  <c:v>0.124631544</c:v>
                </c:pt>
                <c:pt idx="3379">
                  <c:v>0.124631544</c:v>
                </c:pt>
                <c:pt idx="3380">
                  <c:v>0.124631544</c:v>
                </c:pt>
                <c:pt idx="3381">
                  <c:v>0.124631544</c:v>
                </c:pt>
                <c:pt idx="3382">
                  <c:v>0.124631544</c:v>
                </c:pt>
                <c:pt idx="3383">
                  <c:v>0.124631544</c:v>
                </c:pt>
                <c:pt idx="3384">
                  <c:v>0.124631544</c:v>
                </c:pt>
                <c:pt idx="3385">
                  <c:v>0.124631544</c:v>
                </c:pt>
                <c:pt idx="3386">
                  <c:v>0.124631544</c:v>
                </c:pt>
                <c:pt idx="3387">
                  <c:v>0.124631544</c:v>
                </c:pt>
                <c:pt idx="3388">
                  <c:v>0.124631544</c:v>
                </c:pt>
                <c:pt idx="3389">
                  <c:v>0.124631544</c:v>
                </c:pt>
                <c:pt idx="3390">
                  <c:v>0.124631544</c:v>
                </c:pt>
                <c:pt idx="3391">
                  <c:v>0.124631544</c:v>
                </c:pt>
                <c:pt idx="3392">
                  <c:v>0.124631544</c:v>
                </c:pt>
                <c:pt idx="3393">
                  <c:v>0.124631544</c:v>
                </c:pt>
                <c:pt idx="3394">
                  <c:v>0.124631544</c:v>
                </c:pt>
                <c:pt idx="3395">
                  <c:v>0.124631544</c:v>
                </c:pt>
                <c:pt idx="3396">
                  <c:v>0.124631544</c:v>
                </c:pt>
                <c:pt idx="3397">
                  <c:v>0.124631544</c:v>
                </c:pt>
                <c:pt idx="3398">
                  <c:v>0.124631544</c:v>
                </c:pt>
                <c:pt idx="3399">
                  <c:v>0.124631544</c:v>
                </c:pt>
                <c:pt idx="3400">
                  <c:v>0.124631544</c:v>
                </c:pt>
                <c:pt idx="3401">
                  <c:v>0.124631544</c:v>
                </c:pt>
                <c:pt idx="3402">
                  <c:v>0.124631544</c:v>
                </c:pt>
                <c:pt idx="3403">
                  <c:v>0.124631544</c:v>
                </c:pt>
                <c:pt idx="3404">
                  <c:v>0.124631544</c:v>
                </c:pt>
                <c:pt idx="3405">
                  <c:v>0.124631544</c:v>
                </c:pt>
                <c:pt idx="3406">
                  <c:v>0.124631544</c:v>
                </c:pt>
                <c:pt idx="3407">
                  <c:v>0.124631544</c:v>
                </c:pt>
                <c:pt idx="3408">
                  <c:v>0.124631544</c:v>
                </c:pt>
                <c:pt idx="3409">
                  <c:v>0.124631544</c:v>
                </c:pt>
                <c:pt idx="3410">
                  <c:v>0.124631544</c:v>
                </c:pt>
                <c:pt idx="3411">
                  <c:v>0.124631544</c:v>
                </c:pt>
                <c:pt idx="3412">
                  <c:v>0.124631544</c:v>
                </c:pt>
                <c:pt idx="3413">
                  <c:v>0.124631544</c:v>
                </c:pt>
                <c:pt idx="3414">
                  <c:v>0.124631544</c:v>
                </c:pt>
                <c:pt idx="3415">
                  <c:v>0.124631544</c:v>
                </c:pt>
                <c:pt idx="3416">
                  <c:v>0.124631544</c:v>
                </c:pt>
                <c:pt idx="3417">
                  <c:v>0.124631544</c:v>
                </c:pt>
                <c:pt idx="3418">
                  <c:v>0.124631544</c:v>
                </c:pt>
                <c:pt idx="3419">
                  <c:v>0.124631544</c:v>
                </c:pt>
                <c:pt idx="3420">
                  <c:v>0.124631544</c:v>
                </c:pt>
                <c:pt idx="3421">
                  <c:v>0.124631544</c:v>
                </c:pt>
                <c:pt idx="3422">
                  <c:v>0.124631544</c:v>
                </c:pt>
                <c:pt idx="3423">
                  <c:v>0.124631544</c:v>
                </c:pt>
                <c:pt idx="3424">
                  <c:v>0.124631544</c:v>
                </c:pt>
                <c:pt idx="3425">
                  <c:v>0.124631544</c:v>
                </c:pt>
                <c:pt idx="3426">
                  <c:v>0.124631544</c:v>
                </c:pt>
                <c:pt idx="3427">
                  <c:v>0.124631544</c:v>
                </c:pt>
                <c:pt idx="3428">
                  <c:v>0.124631544</c:v>
                </c:pt>
                <c:pt idx="3429">
                  <c:v>0.124631544</c:v>
                </c:pt>
                <c:pt idx="3430">
                  <c:v>0.124631544</c:v>
                </c:pt>
                <c:pt idx="3431">
                  <c:v>0.124631544</c:v>
                </c:pt>
                <c:pt idx="3432">
                  <c:v>0.124631544</c:v>
                </c:pt>
                <c:pt idx="3433">
                  <c:v>0.124631544</c:v>
                </c:pt>
                <c:pt idx="3434">
                  <c:v>0.124631544</c:v>
                </c:pt>
                <c:pt idx="3435">
                  <c:v>0.124631544</c:v>
                </c:pt>
                <c:pt idx="3436">
                  <c:v>0.124631544</c:v>
                </c:pt>
                <c:pt idx="3437">
                  <c:v>0.124631544</c:v>
                </c:pt>
                <c:pt idx="3438">
                  <c:v>0.124631544</c:v>
                </c:pt>
                <c:pt idx="3439">
                  <c:v>0.124631544</c:v>
                </c:pt>
                <c:pt idx="3440">
                  <c:v>0.124631544</c:v>
                </c:pt>
                <c:pt idx="3441">
                  <c:v>0.124631544</c:v>
                </c:pt>
                <c:pt idx="3442">
                  <c:v>0.124631544</c:v>
                </c:pt>
                <c:pt idx="3443">
                  <c:v>0.124631544</c:v>
                </c:pt>
                <c:pt idx="3444">
                  <c:v>0.124631544</c:v>
                </c:pt>
                <c:pt idx="3445">
                  <c:v>0.124631544</c:v>
                </c:pt>
                <c:pt idx="3446">
                  <c:v>0.124631544</c:v>
                </c:pt>
                <c:pt idx="3447">
                  <c:v>0.124631544</c:v>
                </c:pt>
                <c:pt idx="3448">
                  <c:v>0.124631544</c:v>
                </c:pt>
                <c:pt idx="3449">
                  <c:v>0.124631544</c:v>
                </c:pt>
                <c:pt idx="3450">
                  <c:v>0.124631544</c:v>
                </c:pt>
                <c:pt idx="3451">
                  <c:v>0.124631544</c:v>
                </c:pt>
                <c:pt idx="3452">
                  <c:v>0.124631544</c:v>
                </c:pt>
                <c:pt idx="3453">
                  <c:v>0.124631544</c:v>
                </c:pt>
                <c:pt idx="3454">
                  <c:v>0.124631544</c:v>
                </c:pt>
                <c:pt idx="3455">
                  <c:v>0.124631544</c:v>
                </c:pt>
                <c:pt idx="3456">
                  <c:v>0.124631544</c:v>
                </c:pt>
                <c:pt idx="3457">
                  <c:v>0.124631544</c:v>
                </c:pt>
                <c:pt idx="3458">
                  <c:v>0.124631544</c:v>
                </c:pt>
                <c:pt idx="3459">
                  <c:v>0.124631544</c:v>
                </c:pt>
                <c:pt idx="3460">
                  <c:v>0.124631544</c:v>
                </c:pt>
                <c:pt idx="3461">
                  <c:v>0.124631544</c:v>
                </c:pt>
                <c:pt idx="3462">
                  <c:v>0.124631544</c:v>
                </c:pt>
                <c:pt idx="3463">
                  <c:v>0.124631544</c:v>
                </c:pt>
                <c:pt idx="3464">
                  <c:v>0.124631544</c:v>
                </c:pt>
                <c:pt idx="3465">
                  <c:v>0.124631544</c:v>
                </c:pt>
                <c:pt idx="3466">
                  <c:v>0.124631544</c:v>
                </c:pt>
                <c:pt idx="3467">
                  <c:v>0.124631544</c:v>
                </c:pt>
                <c:pt idx="3468">
                  <c:v>0.124631544</c:v>
                </c:pt>
                <c:pt idx="3469">
                  <c:v>0.124631544</c:v>
                </c:pt>
                <c:pt idx="3470">
                  <c:v>0.124631544</c:v>
                </c:pt>
                <c:pt idx="3471">
                  <c:v>0.124631544</c:v>
                </c:pt>
                <c:pt idx="3472">
                  <c:v>0.124631544</c:v>
                </c:pt>
                <c:pt idx="3473">
                  <c:v>0.124631544</c:v>
                </c:pt>
                <c:pt idx="3474">
                  <c:v>0.124631544</c:v>
                </c:pt>
                <c:pt idx="3475">
                  <c:v>0.124631544</c:v>
                </c:pt>
                <c:pt idx="3476">
                  <c:v>0.124631544</c:v>
                </c:pt>
                <c:pt idx="3477">
                  <c:v>0.124631544</c:v>
                </c:pt>
                <c:pt idx="3478">
                  <c:v>0.124631544</c:v>
                </c:pt>
                <c:pt idx="3479">
                  <c:v>0.124631544</c:v>
                </c:pt>
                <c:pt idx="3480">
                  <c:v>0.124631544</c:v>
                </c:pt>
                <c:pt idx="3481">
                  <c:v>0.124631544</c:v>
                </c:pt>
                <c:pt idx="3482">
                  <c:v>0.124631544</c:v>
                </c:pt>
                <c:pt idx="3483">
                  <c:v>0.124631544</c:v>
                </c:pt>
                <c:pt idx="3484">
                  <c:v>0.124631544</c:v>
                </c:pt>
                <c:pt idx="3485">
                  <c:v>0.124631544</c:v>
                </c:pt>
                <c:pt idx="3486">
                  <c:v>0.124631544</c:v>
                </c:pt>
                <c:pt idx="3487">
                  <c:v>0.124631544</c:v>
                </c:pt>
                <c:pt idx="3488">
                  <c:v>0.124631544</c:v>
                </c:pt>
                <c:pt idx="3489">
                  <c:v>0.124631544</c:v>
                </c:pt>
                <c:pt idx="3490">
                  <c:v>0.124631544</c:v>
                </c:pt>
                <c:pt idx="3491">
                  <c:v>0.124631544</c:v>
                </c:pt>
                <c:pt idx="3492">
                  <c:v>0.124631544</c:v>
                </c:pt>
                <c:pt idx="3493">
                  <c:v>0.124631544</c:v>
                </c:pt>
                <c:pt idx="3494">
                  <c:v>0.124631544</c:v>
                </c:pt>
                <c:pt idx="3495">
                  <c:v>0.124631544</c:v>
                </c:pt>
                <c:pt idx="3496">
                  <c:v>0.124631544</c:v>
                </c:pt>
                <c:pt idx="3497">
                  <c:v>0.124631544</c:v>
                </c:pt>
                <c:pt idx="3498">
                  <c:v>0.124631544</c:v>
                </c:pt>
                <c:pt idx="3499">
                  <c:v>0.124631544</c:v>
                </c:pt>
                <c:pt idx="3500">
                  <c:v>0.124631544</c:v>
                </c:pt>
                <c:pt idx="3501">
                  <c:v>0.124631544</c:v>
                </c:pt>
                <c:pt idx="3502">
                  <c:v>0.124631544</c:v>
                </c:pt>
                <c:pt idx="3503">
                  <c:v>0.124631544</c:v>
                </c:pt>
                <c:pt idx="3504">
                  <c:v>0.124631544</c:v>
                </c:pt>
                <c:pt idx="3505">
                  <c:v>0.124631544</c:v>
                </c:pt>
                <c:pt idx="3506">
                  <c:v>0.124631544</c:v>
                </c:pt>
                <c:pt idx="3507">
                  <c:v>0.124631544</c:v>
                </c:pt>
                <c:pt idx="3508">
                  <c:v>0.124631544</c:v>
                </c:pt>
                <c:pt idx="3509">
                  <c:v>0.124631544</c:v>
                </c:pt>
                <c:pt idx="3510">
                  <c:v>0.124631544</c:v>
                </c:pt>
                <c:pt idx="3511">
                  <c:v>0.124631544</c:v>
                </c:pt>
                <c:pt idx="3512">
                  <c:v>0.124631544</c:v>
                </c:pt>
                <c:pt idx="3513">
                  <c:v>0.124631544</c:v>
                </c:pt>
                <c:pt idx="3514">
                  <c:v>0.124631544</c:v>
                </c:pt>
                <c:pt idx="3515">
                  <c:v>0.124631544</c:v>
                </c:pt>
                <c:pt idx="3516">
                  <c:v>0.124631544</c:v>
                </c:pt>
                <c:pt idx="3517">
                  <c:v>0.124631544</c:v>
                </c:pt>
                <c:pt idx="3518">
                  <c:v>0.124631544</c:v>
                </c:pt>
                <c:pt idx="3519">
                  <c:v>0.124631544</c:v>
                </c:pt>
                <c:pt idx="3520">
                  <c:v>0.124631544</c:v>
                </c:pt>
                <c:pt idx="3521">
                  <c:v>0.124631544</c:v>
                </c:pt>
                <c:pt idx="3522">
                  <c:v>0.124631544</c:v>
                </c:pt>
                <c:pt idx="3523">
                  <c:v>0.124631544</c:v>
                </c:pt>
                <c:pt idx="3524">
                  <c:v>0.124631544</c:v>
                </c:pt>
                <c:pt idx="3525">
                  <c:v>0.124631544</c:v>
                </c:pt>
                <c:pt idx="3526">
                  <c:v>0.124631544</c:v>
                </c:pt>
                <c:pt idx="3527">
                  <c:v>0.124631544</c:v>
                </c:pt>
                <c:pt idx="3528">
                  <c:v>0.124631544</c:v>
                </c:pt>
                <c:pt idx="3529">
                  <c:v>0.124631544</c:v>
                </c:pt>
                <c:pt idx="3530">
                  <c:v>0.124631544</c:v>
                </c:pt>
                <c:pt idx="3531">
                  <c:v>0.124631544</c:v>
                </c:pt>
                <c:pt idx="3532">
                  <c:v>0.124631544</c:v>
                </c:pt>
                <c:pt idx="3533">
                  <c:v>0.124631544</c:v>
                </c:pt>
                <c:pt idx="3534">
                  <c:v>0.124631544</c:v>
                </c:pt>
                <c:pt idx="3535">
                  <c:v>0.124631544</c:v>
                </c:pt>
                <c:pt idx="3536">
                  <c:v>0.124631544</c:v>
                </c:pt>
                <c:pt idx="3537">
                  <c:v>0.124631544</c:v>
                </c:pt>
                <c:pt idx="3538">
                  <c:v>0.124631544</c:v>
                </c:pt>
                <c:pt idx="3539">
                  <c:v>0.124631544</c:v>
                </c:pt>
                <c:pt idx="3540">
                  <c:v>0.124631544</c:v>
                </c:pt>
                <c:pt idx="3541">
                  <c:v>0.124631544</c:v>
                </c:pt>
                <c:pt idx="3542">
                  <c:v>0.124631544</c:v>
                </c:pt>
                <c:pt idx="3543">
                  <c:v>0.124631544</c:v>
                </c:pt>
                <c:pt idx="3544">
                  <c:v>0.124631544</c:v>
                </c:pt>
                <c:pt idx="3545">
                  <c:v>0.124631544</c:v>
                </c:pt>
                <c:pt idx="3546">
                  <c:v>0.124631544</c:v>
                </c:pt>
                <c:pt idx="3547">
                  <c:v>0.124631544</c:v>
                </c:pt>
                <c:pt idx="3548">
                  <c:v>0.124631544</c:v>
                </c:pt>
                <c:pt idx="3549">
                  <c:v>0.124631544</c:v>
                </c:pt>
                <c:pt idx="3550">
                  <c:v>0.124631544</c:v>
                </c:pt>
                <c:pt idx="3551">
                  <c:v>0.124631544</c:v>
                </c:pt>
                <c:pt idx="3552">
                  <c:v>0.124631544</c:v>
                </c:pt>
                <c:pt idx="3553">
                  <c:v>0.124631544</c:v>
                </c:pt>
                <c:pt idx="3554">
                  <c:v>0.124631544</c:v>
                </c:pt>
                <c:pt idx="3555">
                  <c:v>0.124631544</c:v>
                </c:pt>
                <c:pt idx="3556">
                  <c:v>0.124631544</c:v>
                </c:pt>
                <c:pt idx="3557">
                  <c:v>0.124631544</c:v>
                </c:pt>
                <c:pt idx="3558">
                  <c:v>0.124631544</c:v>
                </c:pt>
                <c:pt idx="3559">
                  <c:v>0.124631544</c:v>
                </c:pt>
                <c:pt idx="3560">
                  <c:v>0.124631544</c:v>
                </c:pt>
                <c:pt idx="3561">
                  <c:v>0.124631544</c:v>
                </c:pt>
                <c:pt idx="3562">
                  <c:v>0.124631544</c:v>
                </c:pt>
                <c:pt idx="3563">
                  <c:v>0.124631544</c:v>
                </c:pt>
                <c:pt idx="3564">
                  <c:v>0.124631544</c:v>
                </c:pt>
                <c:pt idx="3565">
                  <c:v>0.124631544</c:v>
                </c:pt>
                <c:pt idx="3566">
                  <c:v>0.124631544</c:v>
                </c:pt>
                <c:pt idx="3567">
                  <c:v>0.124631544</c:v>
                </c:pt>
                <c:pt idx="3568">
                  <c:v>0.124631544</c:v>
                </c:pt>
                <c:pt idx="3569">
                  <c:v>0.124631544</c:v>
                </c:pt>
                <c:pt idx="3570">
                  <c:v>0.124631544</c:v>
                </c:pt>
                <c:pt idx="3571">
                  <c:v>0.124631544</c:v>
                </c:pt>
                <c:pt idx="3572">
                  <c:v>0.124631544</c:v>
                </c:pt>
                <c:pt idx="3573">
                  <c:v>0.124631544</c:v>
                </c:pt>
                <c:pt idx="3574">
                  <c:v>0.124631544</c:v>
                </c:pt>
                <c:pt idx="3575">
                  <c:v>0.124631544</c:v>
                </c:pt>
                <c:pt idx="3576">
                  <c:v>0.124631544</c:v>
                </c:pt>
                <c:pt idx="3577">
                  <c:v>0.124631544</c:v>
                </c:pt>
                <c:pt idx="3578">
                  <c:v>0.124631544</c:v>
                </c:pt>
                <c:pt idx="3579">
                  <c:v>0.124631544</c:v>
                </c:pt>
                <c:pt idx="3580">
                  <c:v>0.124631544</c:v>
                </c:pt>
                <c:pt idx="3581">
                  <c:v>0.124631544</c:v>
                </c:pt>
                <c:pt idx="3582">
                  <c:v>0.124631544</c:v>
                </c:pt>
                <c:pt idx="3583">
                  <c:v>0.124631544</c:v>
                </c:pt>
                <c:pt idx="3584">
                  <c:v>0.124631544</c:v>
                </c:pt>
                <c:pt idx="3585">
                  <c:v>0.124631544</c:v>
                </c:pt>
                <c:pt idx="3586">
                  <c:v>0.124631544</c:v>
                </c:pt>
                <c:pt idx="3587">
                  <c:v>0.124631544</c:v>
                </c:pt>
                <c:pt idx="3588">
                  <c:v>0.124631544</c:v>
                </c:pt>
                <c:pt idx="3589">
                  <c:v>0.124631544</c:v>
                </c:pt>
                <c:pt idx="3590">
                  <c:v>0.124631544</c:v>
                </c:pt>
                <c:pt idx="3591">
                  <c:v>0.124631544</c:v>
                </c:pt>
                <c:pt idx="3592">
                  <c:v>0.124631544</c:v>
                </c:pt>
                <c:pt idx="3593">
                  <c:v>0.124631544</c:v>
                </c:pt>
                <c:pt idx="3594">
                  <c:v>0.124631544</c:v>
                </c:pt>
                <c:pt idx="3595">
                  <c:v>0.124631544</c:v>
                </c:pt>
                <c:pt idx="3596">
                  <c:v>0.124631544</c:v>
                </c:pt>
                <c:pt idx="3597">
                  <c:v>0.124631544</c:v>
                </c:pt>
                <c:pt idx="3598">
                  <c:v>0.124631544</c:v>
                </c:pt>
                <c:pt idx="3599">
                  <c:v>0.124631544</c:v>
                </c:pt>
                <c:pt idx="3600">
                  <c:v>0.124631544</c:v>
                </c:pt>
                <c:pt idx="3601">
                  <c:v>0.124631544</c:v>
                </c:pt>
                <c:pt idx="3602">
                  <c:v>0.124631544</c:v>
                </c:pt>
                <c:pt idx="3603">
                  <c:v>0.124631544</c:v>
                </c:pt>
                <c:pt idx="3604">
                  <c:v>0.124631544</c:v>
                </c:pt>
                <c:pt idx="3605">
                  <c:v>0.124631544</c:v>
                </c:pt>
                <c:pt idx="3606">
                  <c:v>0.124631544</c:v>
                </c:pt>
                <c:pt idx="3607">
                  <c:v>0.124631544</c:v>
                </c:pt>
                <c:pt idx="3608">
                  <c:v>0.124631544</c:v>
                </c:pt>
                <c:pt idx="3609">
                  <c:v>0.124631544</c:v>
                </c:pt>
                <c:pt idx="3610">
                  <c:v>0.124631544</c:v>
                </c:pt>
                <c:pt idx="3611">
                  <c:v>0.124631544</c:v>
                </c:pt>
                <c:pt idx="3612">
                  <c:v>0.124631544</c:v>
                </c:pt>
                <c:pt idx="3613">
                  <c:v>0.124631544</c:v>
                </c:pt>
                <c:pt idx="3614">
                  <c:v>0.124631544</c:v>
                </c:pt>
                <c:pt idx="3615">
                  <c:v>0.124631544</c:v>
                </c:pt>
                <c:pt idx="3616">
                  <c:v>0.124631544</c:v>
                </c:pt>
                <c:pt idx="3617">
                  <c:v>0.124631544</c:v>
                </c:pt>
                <c:pt idx="3618">
                  <c:v>0.124631544</c:v>
                </c:pt>
                <c:pt idx="3619">
                  <c:v>0.124631544</c:v>
                </c:pt>
                <c:pt idx="3620">
                  <c:v>0.124631544</c:v>
                </c:pt>
                <c:pt idx="3621">
                  <c:v>0.124631544</c:v>
                </c:pt>
                <c:pt idx="3622">
                  <c:v>0.124631544</c:v>
                </c:pt>
                <c:pt idx="3623">
                  <c:v>0.124631544</c:v>
                </c:pt>
                <c:pt idx="3624">
                  <c:v>0.124631544</c:v>
                </c:pt>
                <c:pt idx="3625">
                  <c:v>0.124631544</c:v>
                </c:pt>
                <c:pt idx="3626">
                  <c:v>0.124631544</c:v>
                </c:pt>
                <c:pt idx="3627">
                  <c:v>0.124631544</c:v>
                </c:pt>
                <c:pt idx="3628">
                  <c:v>0.124631544</c:v>
                </c:pt>
                <c:pt idx="3629">
                  <c:v>0.124631544</c:v>
                </c:pt>
                <c:pt idx="3630">
                  <c:v>0.124631544</c:v>
                </c:pt>
                <c:pt idx="3631">
                  <c:v>0.124631544</c:v>
                </c:pt>
                <c:pt idx="3632">
                  <c:v>0.124631544</c:v>
                </c:pt>
                <c:pt idx="3633">
                  <c:v>0.124631544</c:v>
                </c:pt>
                <c:pt idx="3634">
                  <c:v>0.124631544</c:v>
                </c:pt>
                <c:pt idx="3635">
                  <c:v>0.124631544</c:v>
                </c:pt>
                <c:pt idx="3636">
                  <c:v>0.124631544</c:v>
                </c:pt>
                <c:pt idx="3637">
                  <c:v>0.124631544</c:v>
                </c:pt>
                <c:pt idx="3638">
                  <c:v>0.124631544</c:v>
                </c:pt>
                <c:pt idx="3639">
                  <c:v>0.124631544</c:v>
                </c:pt>
                <c:pt idx="3640">
                  <c:v>0.124631544</c:v>
                </c:pt>
                <c:pt idx="3641">
                  <c:v>0.124631544</c:v>
                </c:pt>
                <c:pt idx="3642">
                  <c:v>0.124631544</c:v>
                </c:pt>
                <c:pt idx="3643">
                  <c:v>0.124631544</c:v>
                </c:pt>
                <c:pt idx="3644">
                  <c:v>0.124631544</c:v>
                </c:pt>
                <c:pt idx="3645">
                  <c:v>0.124631544</c:v>
                </c:pt>
                <c:pt idx="3646">
                  <c:v>0.124631544</c:v>
                </c:pt>
                <c:pt idx="3647">
                  <c:v>0.124631544</c:v>
                </c:pt>
                <c:pt idx="3648">
                  <c:v>0.124631544</c:v>
                </c:pt>
                <c:pt idx="3649">
                  <c:v>0.124631544</c:v>
                </c:pt>
                <c:pt idx="3650">
                  <c:v>0.124631544</c:v>
                </c:pt>
                <c:pt idx="3651">
                  <c:v>0.124631544</c:v>
                </c:pt>
                <c:pt idx="3652">
                  <c:v>0.124631544</c:v>
                </c:pt>
                <c:pt idx="3653">
                  <c:v>0.124631544</c:v>
                </c:pt>
                <c:pt idx="3654">
                  <c:v>0.124631544</c:v>
                </c:pt>
                <c:pt idx="3655">
                  <c:v>0.124631544</c:v>
                </c:pt>
                <c:pt idx="3656">
                  <c:v>0.124631544</c:v>
                </c:pt>
                <c:pt idx="3657">
                  <c:v>0.124631544</c:v>
                </c:pt>
                <c:pt idx="3658">
                  <c:v>0.124631544</c:v>
                </c:pt>
                <c:pt idx="3659">
                  <c:v>0.124631544</c:v>
                </c:pt>
                <c:pt idx="3660">
                  <c:v>0.124631544</c:v>
                </c:pt>
                <c:pt idx="3661">
                  <c:v>0.124631544</c:v>
                </c:pt>
                <c:pt idx="3662">
                  <c:v>0.124631544</c:v>
                </c:pt>
                <c:pt idx="3663">
                  <c:v>0.124631544</c:v>
                </c:pt>
                <c:pt idx="3664">
                  <c:v>0.124631544</c:v>
                </c:pt>
                <c:pt idx="3665">
                  <c:v>0.124631544</c:v>
                </c:pt>
                <c:pt idx="3666">
                  <c:v>0.124631544</c:v>
                </c:pt>
                <c:pt idx="3667">
                  <c:v>0.124631544</c:v>
                </c:pt>
                <c:pt idx="3668">
                  <c:v>0.124631544</c:v>
                </c:pt>
                <c:pt idx="3669">
                  <c:v>0.124631544</c:v>
                </c:pt>
                <c:pt idx="3670">
                  <c:v>0.124631544</c:v>
                </c:pt>
                <c:pt idx="3671">
                  <c:v>0.124631544</c:v>
                </c:pt>
                <c:pt idx="3672">
                  <c:v>0.124631544</c:v>
                </c:pt>
                <c:pt idx="3673">
                  <c:v>0.124631544</c:v>
                </c:pt>
                <c:pt idx="3674">
                  <c:v>0.124631544</c:v>
                </c:pt>
                <c:pt idx="3675">
                  <c:v>0.124631544</c:v>
                </c:pt>
                <c:pt idx="3676">
                  <c:v>0.124631544</c:v>
                </c:pt>
                <c:pt idx="3677">
                  <c:v>0.124631544</c:v>
                </c:pt>
                <c:pt idx="3678">
                  <c:v>0.124631544</c:v>
                </c:pt>
                <c:pt idx="3679">
                  <c:v>0.124631544</c:v>
                </c:pt>
                <c:pt idx="3680">
                  <c:v>0.124631544</c:v>
                </c:pt>
                <c:pt idx="3681">
                  <c:v>0.124631544</c:v>
                </c:pt>
                <c:pt idx="3682">
                  <c:v>0.124631544</c:v>
                </c:pt>
                <c:pt idx="3683">
                  <c:v>0.124631544</c:v>
                </c:pt>
                <c:pt idx="3684">
                  <c:v>0.124631544</c:v>
                </c:pt>
                <c:pt idx="3685">
                  <c:v>0.124631544</c:v>
                </c:pt>
                <c:pt idx="3686">
                  <c:v>0.124631544</c:v>
                </c:pt>
                <c:pt idx="3687">
                  <c:v>0.124631544</c:v>
                </c:pt>
                <c:pt idx="3688">
                  <c:v>0.124631544</c:v>
                </c:pt>
                <c:pt idx="3689">
                  <c:v>0.124631544</c:v>
                </c:pt>
                <c:pt idx="3690">
                  <c:v>0.124631544</c:v>
                </c:pt>
                <c:pt idx="3691">
                  <c:v>0.124631544</c:v>
                </c:pt>
                <c:pt idx="3692">
                  <c:v>0.124631544</c:v>
                </c:pt>
                <c:pt idx="3693">
                  <c:v>0.124631544</c:v>
                </c:pt>
                <c:pt idx="3694">
                  <c:v>0.124631544</c:v>
                </c:pt>
                <c:pt idx="3695">
                  <c:v>0.124631544</c:v>
                </c:pt>
                <c:pt idx="3696">
                  <c:v>0.124631544</c:v>
                </c:pt>
                <c:pt idx="3697">
                  <c:v>0.124631544</c:v>
                </c:pt>
                <c:pt idx="3698">
                  <c:v>0.124631544</c:v>
                </c:pt>
                <c:pt idx="3699">
                  <c:v>0.124631544</c:v>
                </c:pt>
                <c:pt idx="3700">
                  <c:v>0.124631544</c:v>
                </c:pt>
                <c:pt idx="3701">
                  <c:v>0.124631544</c:v>
                </c:pt>
                <c:pt idx="3702">
                  <c:v>0.124631544</c:v>
                </c:pt>
                <c:pt idx="3703">
                  <c:v>0.124631544</c:v>
                </c:pt>
                <c:pt idx="3704">
                  <c:v>0.124631544</c:v>
                </c:pt>
                <c:pt idx="3705">
                  <c:v>0.124631544</c:v>
                </c:pt>
                <c:pt idx="3706">
                  <c:v>0.124631544</c:v>
                </c:pt>
                <c:pt idx="3707">
                  <c:v>0.124631544</c:v>
                </c:pt>
                <c:pt idx="3708">
                  <c:v>0.124631544</c:v>
                </c:pt>
                <c:pt idx="3709">
                  <c:v>0.124631544</c:v>
                </c:pt>
                <c:pt idx="3710">
                  <c:v>0.124631544</c:v>
                </c:pt>
                <c:pt idx="3711">
                  <c:v>0.124631544</c:v>
                </c:pt>
                <c:pt idx="3712">
                  <c:v>0.124631544</c:v>
                </c:pt>
                <c:pt idx="3713">
                  <c:v>0.124631544</c:v>
                </c:pt>
                <c:pt idx="3714">
                  <c:v>0.124631544</c:v>
                </c:pt>
                <c:pt idx="3715">
                  <c:v>0.124631544</c:v>
                </c:pt>
                <c:pt idx="3716">
                  <c:v>0.124631544</c:v>
                </c:pt>
                <c:pt idx="3717">
                  <c:v>0.124631544</c:v>
                </c:pt>
                <c:pt idx="3718">
                  <c:v>0.124631544</c:v>
                </c:pt>
                <c:pt idx="3719">
                  <c:v>0.124631544</c:v>
                </c:pt>
                <c:pt idx="3720">
                  <c:v>0.124631544</c:v>
                </c:pt>
                <c:pt idx="3721">
                  <c:v>0.124631544</c:v>
                </c:pt>
                <c:pt idx="3722">
                  <c:v>0.124631544</c:v>
                </c:pt>
                <c:pt idx="3723">
                  <c:v>0.124631544</c:v>
                </c:pt>
                <c:pt idx="3724">
                  <c:v>0.124631544</c:v>
                </c:pt>
                <c:pt idx="3725">
                  <c:v>0.124631544</c:v>
                </c:pt>
                <c:pt idx="3726">
                  <c:v>0.124631544</c:v>
                </c:pt>
                <c:pt idx="3727">
                  <c:v>0.124631544</c:v>
                </c:pt>
                <c:pt idx="3728">
                  <c:v>0.124631544</c:v>
                </c:pt>
                <c:pt idx="3729">
                  <c:v>0.124631544</c:v>
                </c:pt>
                <c:pt idx="3730">
                  <c:v>0.124631544</c:v>
                </c:pt>
                <c:pt idx="3731">
                  <c:v>0.124631544</c:v>
                </c:pt>
                <c:pt idx="3732">
                  <c:v>0.124631544</c:v>
                </c:pt>
                <c:pt idx="3733">
                  <c:v>0.124631544</c:v>
                </c:pt>
                <c:pt idx="3734">
                  <c:v>0.124631544</c:v>
                </c:pt>
                <c:pt idx="3735">
                  <c:v>0.124631544</c:v>
                </c:pt>
                <c:pt idx="3736">
                  <c:v>0.124631544</c:v>
                </c:pt>
                <c:pt idx="3737">
                  <c:v>0.124631544</c:v>
                </c:pt>
                <c:pt idx="3738">
                  <c:v>0.124631544</c:v>
                </c:pt>
                <c:pt idx="3739">
                  <c:v>0.124631544</c:v>
                </c:pt>
                <c:pt idx="3740">
                  <c:v>0.124631544</c:v>
                </c:pt>
                <c:pt idx="3741">
                  <c:v>0.124631544</c:v>
                </c:pt>
                <c:pt idx="3742">
                  <c:v>0.124631544</c:v>
                </c:pt>
                <c:pt idx="3743">
                  <c:v>0.124631544</c:v>
                </c:pt>
                <c:pt idx="3744">
                  <c:v>0.124631544</c:v>
                </c:pt>
                <c:pt idx="3745">
                  <c:v>0.124631544</c:v>
                </c:pt>
                <c:pt idx="3746">
                  <c:v>0.124631544</c:v>
                </c:pt>
                <c:pt idx="3747">
                  <c:v>0.124631544</c:v>
                </c:pt>
                <c:pt idx="3748">
                  <c:v>0.124631544</c:v>
                </c:pt>
                <c:pt idx="3749">
                  <c:v>0.124631544</c:v>
                </c:pt>
                <c:pt idx="3750">
                  <c:v>0.124631544</c:v>
                </c:pt>
                <c:pt idx="3751">
                  <c:v>0.124631544</c:v>
                </c:pt>
                <c:pt idx="3752">
                  <c:v>0.124631544</c:v>
                </c:pt>
                <c:pt idx="3753">
                  <c:v>0.124631544</c:v>
                </c:pt>
                <c:pt idx="3754">
                  <c:v>0.124631544</c:v>
                </c:pt>
                <c:pt idx="3755">
                  <c:v>0.124631544</c:v>
                </c:pt>
                <c:pt idx="3756">
                  <c:v>0.124631544</c:v>
                </c:pt>
                <c:pt idx="3757">
                  <c:v>0.124631544</c:v>
                </c:pt>
                <c:pt idx="3758">
                  <c:v>0.124631544</c:v>
                </c:pt>
                <c:pt idx="3759">
                  <c:v>0.124631544</c:v>
                </c:pt>
                <c:pt idx="3760">
                  <c:v>0.124631544</c:v>
                </c:pt>
                <c:pt idx="3761">
                  <c:v>0.124631544</c:v>
                </c:pt>
                <c:pt idx="3762">
                  <c:v>0.124631544</c:v>
                </c:pt>
                <c:pt idx="3763">
                  <c:v>0.124631544</c:v>
                </c:pt>
                <c:pt idx="3764">
                  <c:v>0.124631544</c:v>
                </c:pt>
                <c:pt idx="3765">
                  <c:v>0.124631544</c:v>
                </c:pt>
                <c:pt idx="3766">
                  <c:v>0.124631544</c:v>
                </c:pt>
                <c:pt idx="3767">
                  <c:v>0.124631544</c:v>
                </c:pt>
                <c:pt idx="3768">
                  <c:v>0.124631544</c:v>
                </c:pt>
                <c:pt idx="3769">
                  <c:v>0.124631544</c:v>
                </c:pt>
                <c:pt idx="3770">
                  <c:v>0.124631544</c:v>
                </c:pt>
                <c:pt idx="3771">
                  <c:v>0.124631544</c:v>
                </c:pt>
                <c:pt idx="3772">
                  <c:v>0.124631544</c:v>
                </c:pt>
                <c:pt idx="3773">
                  <c:v>0.124631544</c:v>
                </c:pt>
                <c:pt idx="3774">
                  <c:v>0.124631544</c:v>
                </c:pt>
                <c:pt idx="3775">
                  <c:v>0.124631544</c:v>
                </c:pt>
                <c:pt idx="3776">
                  <c:v>0.124631544</c:v>
                </c:pt>
                <c:pt idx="3777">
                  <c:v>0.124631544</c:v>
                </c:pt>
                <c:pt idx="3778">
                  <c:v>0.124631544</c:v>
                </c:pt>
                <c:pt idx="3779">
                  <c:v>0.124631544</c:v>
                </c:pt>
                <c:pt idx="3780">
                  <c:v>0.124631544</c:v>
                </c:pt>
                <c:pt idx="3781">
                  <c:v>0.124631544</c:v>
                </c:pt>
                <c:pt idx="3782">
                  <c:v>0.124631544</c:v>
                </c:pt>
                <c:pt idx="3783">
                  <c:v>0.124631544</c:v>
                </c:pt>
                <c:pt idx="3784">
                  <c:v>0.124631544</c:v>
                </c:pt>
                <c:pt idx="3785">
                  <c:v>0.124631544</c:v>
                </c:pt>
                <c:pt idx="3786">
                  <c:v>0.124631544</c:v>
                </c:pt>
                <c:pt idx="3787">
                  <c:v>0.124631544</c:v>
                </c:pt>
                <c:pt idx="3788">
                  <c:v>0.124631544</c:v>
                </c:pt>
                <c:pt idx="3789">
                  <c:v>0.124631544</c:v>
                </c:pt>
                <c:pt idx="3790">
                  <c:v>0.124631544</c:v>
                </c:pt>
                <c:pt idx="3791">
                  <c:v>0.124631544</c:v>
                </c:pt>
                <c:pt idx="3792">
                  <c:v>0.124631544</c:v>
                </c:pt>
                <c:pt idx="3793">
                  <c:v>0.124631544</c:v>
                </c:pt>
                <c:pt idx="3794">
                  <c:v>0.124631544</c:v>
                </c:pt>
                <c:pt idx="3795">
                  <c:v>0.124631544</c:v>
                </c:pt>
                <c:pt idx="3796">
                  <c:v>0.124631544</c:v>
                </c:pt>
                <c:pt idx="3797">
                  <c:v>0.124631544</c:v>
                </c:pt>
                <c:pt idx="3798">
                  <c:v>0.124631544</c:v>
                </c:pt>
                <c:pt idx="3799">
                  <c:v>0.124631544</c:v>
                </c:pt>
                <c:pt idx="3800">
                  <c:v>0.124631544</c:v>
                </c:pt>
                <c:pt idx="3801">
                  <c:v>0.124631544</c:v>
                </c:pt>
                <c:pt idx="3802">
                  <c:v>0.124631544</c:v>
                </c:pt>
                <c:pt idx="3803">
                  <c:v>0.124631544</c:v>
                </c:pt>
                <c:pt idx="3804">
                  <c:v>0.124631544</c:v>
                </c:pt>
                <c:pt idx="3805">
                  <c:v>0.124631544</c:v>
                </c:pt>
                <c:pt idx="3806">
                  <c:v>0.124631544</c:v>
                </c:pt>
                <c:pt idx="3807">
                  <c:v>0.124631544</c:v>
                </c:pt>
                <c:pt idx="3808">
                  <c:v>0.124631544</c:v>
                </c:pt>
                <c:pt idx="3809">
                  <c:v>0.124631544</c:v>
                </c:pt>
                <c:pt idx="3810">
                  <c:v>0.124631544</c:v>
                </c:pt>
                <c:pt idx="3811">
                  <c:v>0.124631544</c:v>
                </c:pt>
                <c:pt idx="3812">
                  <c:v>0.124631544</c:v>
                </c:pt>
                <c:pt idx="3813">
                  <c:v>0.124631544</c:v>
                </c:pt>
                <c:pt idx="3814">
                  <c:v>0.124631544</c:v>
                </c:pt>
                <c:pt idx="3815">
                  <c:v>0.124631544</c:v>
                </c:pt>
                <c:pt idx="3816">
                  <c:v>0.124631544</c:v>
                </c:pt>
                <c:pt idx="3817">
                  <c:v>0.124631544</c:v>
                </c:pt>
                <c:pt idx="3818">
                  <c:v>0.124631544</c:v>
                </c:pt>
                <c:pt idx="3819">
                  <c:v>0.124631544</c:v>
                </c:pt>
                <c:pt idx="3820">
                  <c:v>0.124631544</c:v>
                </c:pt>
                <c:pt idx="3821">
                  <c:v>0.124631544</c:v>
                </c:pt>
                <c:pt idx="3822">
                  <c:v>0.124631544</c:v>
                </c:pt>
                <c:pt idx="3823">
                  <c:v>0.124631544</c:v>
                </c:pt>
                <c:pt idx="3824">
                  <c:v>0.124631544</c:v>
                </c:pt>
                <c:pt idx="3825">
                  <c:v>0.124631544</c:v>
                </c:pt>
                <c:pt idx="3826">
                  <c:v>0.124631544</c:v>
                </c:pt>
                <c:pt idx="3827">
                  <c:v>0.124631544</c:v>
                </c:pt>
                <c:pt idx="3828">
                  <c:v>0.124631544</c:v>
                </c:pt>
                <c:pt idx="3829">
                  <c:v>0.124631544</c:v>
                </c:pt>
                <c:pt idx="3830">
                  <c:v>0.124631544</c:v>
                </c:pt>
                <c:pt idx="3831">
                  <c:v>0.124631544</c:v>
                </c:pt>
                <c:pt idx="3832">
                  <c:v>0.124631544</c:v>
                </c:pt>
                <c:pt idx="3833">
                  <c:v>0.124631544</c:v>
                </c:pt>
                <c:pt idx="3834">
                  <c:v>0.124631544</c:v>
                </c:pt>
                <c:pt idx="3835">
                  <c:v>0.124631544</c:v>
                </c:pt>
                <c:pt idx="3836">
                  <c:v>0.124631544</c:v>
                </c:pt>
                <c:pt idx="3837">
                  <c:v>0.124631544</c:v>
                </c:pt>
                <c:pt idx="3838">
                  <c:v>0.124631544</c:v>
                </c:pt>
                <c:pt idx="3839">
                  <c:v>0.124631544</c:v>
                </c:pt>
                <c:pt idx="3840">
                  <c:v>0.124631544</c:v>
                </c:pt>
                <c:pt idx="3841">
                  <c:v>0.124631544</c:v>
                </c:pt>
                <c:pt idx="3842">
                  <c:v>0.124631544</c:v>
                </c:pt>
                <c:pt idx="3843">
                  <c:v>0.124631544</c:v>
                </c:pt>
                <c:pt idx="3844">
                  <c:v>0.124631544</c:v>
                </c:pt>
                <c:pt idx="3845">
                  <c:v>0.124631544</c:v>
                </c:pt>
                <c:pt idx="3846">
                  <c:v>0.124631544</c:v>
                </c:pt>
                <c:pt idx="3847">
                  <c:v>0.124631544</c:v>
                </c:pt>
                <c:pt idx="3848">
                  <c:v>0.124631544</c:v>
                </c:pt>
                <c:pt idx="3849">
                  <c:v>0.124631544</c:v>
                </c:pt>
                <c:pt idx="3850">
                  <c:v>0.124631544</c:v>
                </c:pt>
                <c:pt idx="3851">
                  <c:v>0.124631544</c:v>
                </c:pt>
                <c:pt idx="3852">
                  <c:v>0.124631544</c:v>
                </c:pt>
                <c:pt idx="3853">
                  <c:v>0.124631544</c:v>
                </c:pt>
                <c:pt idx="3854">
                  <c:v>0.124631544</c:v>
                </c:pt>
                <c:pt idx="3855">
                  <c:v>0.124631544</c:v>
                </c:pt>
                <c:pt idx="3856">
                  <c:v>0.124631544</c:v>
                </c:pt>
                <c:pt idx="3857">
                  <c:v>0.124631544</c:v>
                </c:pt>
                <c:pt idx="3858">
                  <c:v>0.124631544</c:v>
                </c:pt>
                <c:pt idx="3859">
                  <c:v>0.124631544</c:v>
                </c:pt>
                <c:pt idx="3860">
                  <c:v>0.124631544</c:v>
                </c:pt>
                <c:pt idx="3861">
                  <c:v>0.124631544</c:v>
                </c:pt>
                <c:pt idx="3862">
                  <c:v>0.124631544</c:v>
                </c:pt>
                <c:pt idx="3863">
                  <c:v>0.124631544</c:v>
                </c:pt>
                <c:pt idx="3864">
                  <c:v>0.124631544</c:v>
                </c:pt>
                <c:pt idx="3865">
                  <c:v>0.124631544</c:v>
                </c:pt>
                <c:pt idx="3866">
                  <c:v>0.124631544</c:v>
                </c:pt>
                <c:pt idx="3867">
                  <c:v>0.124631544</c:v>
                </c:pt>
                <c:pt idx="3868">
                  <c:v>0.124631544</c:v>
                </c:pt>
                <c:pt idx="3869">
                  <c:v>0.124631544</c:v>
                </c:pt>
                <c:pt idx="3870">
                  <c:v>0.124631544</c:v>
                </c:pt>
                <c:pt idx="3871">
                  <c:v>0.124631544</c:v>
                </c:pt>
                <c:pt idx="3872">
                  <c:v>0.124631544</c:v>
                </c:pt>
                <c:pt idx="3873">
                  <c:v>0.124631544</c:v>
                </c:pt>
                <c:pt idx="3874">
                  <c:v>0.124631544</c:v>
                </c:pt>
                <c:pt idx="3875">
                  <c:v>0.124631544</c:v>
                </c:pt>
                <c:pt idx="3876">
                  <c:v>0.124631544</c:v>
                </c:pt>
                <c:pt idx="3877">
                  <c:v>0.124631544</c:v>
                </c:pt>
                <c:pt idx="3878">
                  <c:v>0.124631544</c:v>
                </c:pt>
                <c:pt idx="3879">
                  <c:v>0.124631544</c:v>
                </c:pt>
                <c:pt idx="3880">
                  <c:v>0.124631544</c:v>
                </c:pt>
                <c:pt idx="3881">
                  <c:v>0.124631544</c:v>
                </c:pt>
                <c:pt idx="3882">
                  <c:v>0.124631544</c:v>
                </c:pt>
                <c:pt idx="3883">
                  <c:v>0.124631544</c:v>
                </c:pt>
                <c:pt idx="3884">
                  <c:v>0.124631544</c:v>
                </c:pt>
                <c:pt idx="3885">
                  <c:v>0.124631544</c:v>
                </c:pt>
                <c:pt idx="3886">
                  <c:v>0.124631544</c:v>
                </c:pt>
                <c:pt idx="3887">
                  <c:v>0.124631544</c:v>
                </c:pt>
                <c:pt idx="3888">
                  <c:v>0.124631544</c:v>
                </c:pt>
                <c:pt idx="3889">
                  <c:v>0.124631544</c:v>
                </c:pt>
                <c:pt idx="3890">
                  <c:v>0.124631544</c:v>
                </c:pt>
                <c:pt idx="3891">
                  <c:v>0.124631544</c:v>
                </c:pt>
                <c:pt idx="3892">
                  <c:v>0.124631544</c:v>
                </c:pt>
                <c:pt idx="3893">
                  <c:v>0.124631544</c:v>
                </c:pt>
                <c:pt idx="3894">
                  <c:v>0.124631544</c:v>
                </c:pt>
                <c:pt idx="3895">
                  <c:v>0.124631544</c:v>
                </c:pt>
                <c:pt idx="3896">
                  <c:v>0.124631544</c:v>
                </c:pt>
                <c:pt idx="3897">
                  <c:v>0.124631544</c:v>
                </c:pt>
                <c:pt idx="3898">
                  <c:v>0.124631544</c:v>
                </c:pt>
                <c:pt idx="3899">
                  <c:v>0.124631544</c:v>
                </c:pt>
                <c:pt idx="3900">
                  <c:v>0.124631544</c:v>
                </c:pt>
                <c:pt idx="3901">
                  <c:v>0.124631544</c:v>
                </c:pt>
                <c:pt idx="3902">
                  <c:v>0.124631544</c:v>
                </c:pt>
                <c:pt idx="3903">
                  <c:v>0.124631544</c:v>
                </c:pt>
                <c:pt idx="3904">
                  <c:v>0.124631544</c:v>
                </c:pt>
                <c:pt idx="3905">
                  <c:v>0.124631544</c:v>
                </c:pt>
                <c:pt idx="3906">
                  <c:v>0.124631544</c:v>
                </c:pt>
                <c:pt idx="3907">
                  <c:v>0.124631544</c:v>
                </c:pt>
                <c:pt idx="3908">
                  <c:v>0.124631544</c:v>
                </c:pt>
                <c:pt idx="3909">
                  <c:v>0.124631544</c:v>
                </c:pt>
                <c:pt idx="3910">
                  <c:v>0.124631544</c:v>
                </c:pt>
                <c:pt idx="3911">
                  <c:v>0.124631544</c:v>
                </c:pt>
                <c:pt idx="3912">
                  <c:v>0.124631544</c:v>
                </c:pt>
                <c:pt idx="3913">
                  <c:v>0.124631544</c:v>
                </c:pt>
                <c:pt idx="3914">
                  <c:v>0.124631544</c:v>
                </c:pt>
                <c:pt idx="3915">
                  <c:v>0.124631544</c:v>
                </c:pt>
                <c:pt idx="3916">
                  <c:v>0.124631544</c:v>
                </c:pt>
                <c:pt idx="3917">
                  <c:v>0.124631544</c:v>
                </c:pt>
                <c:pt idx="3918">
                  <c:v>0.124631544</c:v>
                </c:pt>
                <c:pt idx="3919">
                  <c:v>0.124631544</c:v>
                </c:pt>
                <c:pt idx="3920">
                  <c:v>0.124631544</c:v>
                </c:pt>
                <c:pt idx="3921">
                  <c:v>0.124631544</c:v>
                </c:pt>
                <c:pt idx="3922">
                  <c:v>0.124631544</c:v>
                </c:pt>
                <c:pt idx="3923">
                  <c:v>0.124631544</c:v>
                </c:pt>
                <c:pt idx="3924">
                  <c:v>0.124631544</c:v>
                </c:pt>
                <c:pt idx="3925">
                  <c:v>0.124631544</c:v>
                </c:pt>
                <c:pt idx="3926">
                  <c:v>0.124631544</c:v>
                </c:pt>
                <c:pt idx="3927">
                  <c:v>0.124631544</c:v>
                </c:pt>
                <c:pt idx="3928">
                  <c:v>0.124631544</c:v>
                </c:pt>
                <c:pt idx="3929">
                  <c:v>0.124631544</c:v>
                </c:pt>
                <c:pt idx="3930">
                  <c:v>0.124631544</c:v>
                </c:pt>
                <c:pt idx="3931">
                  <c:v>0.124631544</c:v>
                </c:pt>
                <c:pt idx="3932">
                  <c:v>0.124631544</c:v>
                </c:pt>
                <c:pt idx="3933">
                  <c:v>0.124631544</c:v>
                </c:pt>
                <c:pt idx="3934">
                  <c:v>0.124631544</c:v>
                </c:pt>
                <c:pt idx="3935">
                  <c:v>0.124631544</c:v>
                </c:pt>
                <c:pt idx="3936">
                  <c:v>0.124631544</c:v>
                </c:pt>
                <c:pt idx="3937">
                  <c:v>0.124631544</c:v>
                </c:pt>
                <c:pt idx="3938">
                  <c:v>0.124631544</c:v>
                </c:pt>
                <c:pt idx="3939">
                  <c:v>0.124631544</c:v>
                </c:pt>
                <c:pt idx="3940">
                  <c:v>0.124631544</c:v>
                </c:pt>
                <c:pt idx="3941">
                  <c:v>0.124631544</c:v>
                </c:pt>
                <c:pt idx="3942">
                  <c:v>0.124631544</c:v>
                </c:pt>
                <c:pt idx="3943">
                  <c:v>0.124631544</c:v>
                </c:pt>
                <c:pt idx="3944">
                  <c:v>0.124631544</c:v>
                </c:pt>
                <c:pt idx="3945">
                  <c:v>0.124631544</c:v>
                </c:pt>
                <c:pt idx="3946">
                  <c:v>0.124631544</c:v>
                </c:pt>
                <c:pt idx="3947">
                  <c:v>0.124631544</c:v>
                </c:pt>
                <c:pt idx="3948">
                  <c:v>0.124631544</c:v>
                </c:pt>
                <c:pt idx="3949">
                  <c:v>0.124631544</c:v>
                </c:pt>
                <c:pt idx="3950">
                  <c:v>0.124631544</c:v>
                </c:pt>
                <c:pt idx="3951">
                  <c:v>0.124631544</c:v>
                </c:pt>
                <c:pt idx="3952">
                  <c:v>0.124631544</c:v>
                </c:pt>
                <c:pt idx="3953">
                  <c:v>0.124631544</c:v>
                </c:pt>
                <c:pt idx="3954">
                  <c:v>0.124631544</c:v>
                </c:pt>
                <c:pt idx="3955">
                  <c:v>0.124631544</c:v>
                </c:pt>
                <c:pt idx="3956">
                  <c:v>0.124631544</c:v>
                </c:pt>
                <c:pt idx="3957">
                  <c:v>0.124631544</c:v>
                </c:pt>
                <c:pt idx="3958">
                  <c:v>0.124631544</c:v>
                </c:pt>
                <c:pt idx="3959">
                  <c:v>0.124631544</c:v>
                </c:pt>
                <c:pt idx="3960">
                  <c:v>0.124631544</c:v>
                </c:pt>
                <c:pt idx="3961">
                  <c:v>0.124631544</c:v>
                </c:pt>
                <c:pt idx="3962">
                  <c:v>0.124631544</c:v>
                </c:pt>
                <c:pt idx="3963">
                  <c:v>0.124631544</c:v>
                </c:pt>
                <c:pt idx="3964">
                  <c:v>0.124631544</c:v>
                </c:pt>
                <c:pt idx="3965">
                  <c:v>0.124631544</c:v>
                </c:pt>
                <c:pt idx="3966">
                  <c:v>0.124631544</c:v>
                </c:pt>
                <c:pt idx="3967">
                  <c:v>0.124631544</c:v>
                </c:pt>
                <c:pt idx="3968">
                  <c:v>0.124631544</c:v>
                </c:pt>
                <c:pt idx="3969">
                  <c:v>0.124631544</c:v>
                </c:pt>
                <c:pt idx="3970">
                  <c:v>0.124631544</c:v>
                </c:pt>
                <c:pt idx="3971">
                  <c:v>0.124631544</c:v>
                </c:pt>
                <c:pt idx="3972">
                  <c:v>0.124631544</c:v>
                </c:pt>
                <c:pt idx="3973">
                  <c:v>0.124631544</c:v>
                </c:pt>
                <c:pt idx="3974">
                  <c:v>0.124631544</c:v>
                </c:pt>
                <c:pt idx="3975">
                  <c:v>0.124631544</c:v>
                </c:pt>
                <c:pt idx="3976">
                  <c:v>0.124631544</c:v>
                </c:pt>
                <c:pt idx="3977">
                  <c:v>0.124631544</c:v>
                </c:pt>
                <c:pt idx="3978">
                  <c:v>0.124631544</c:v>
                </c:pt>
                <c:pt idx="3979">
                  <c:v>0.124631544</c:v>
                </c:pt>
                <c:pt idx="3980">
                  <c:v>0.124631544</c:v>
                </c:pt>
                <c:pt idx="3981">
                  <c:v>0.124631544</c:v>
                </c:pt>
                <c:pt idx="3982">
                  <c:v>0.124631544</c:v>
                </c:pt>
                <c:pt idx="3983">
                  <c:v>0.124631544</c:v>
                </c:pt>
                <c:pt idx="3984">
                  <c:v>0.124631544</c:v>
                </c:pt>
                <c:pt idx="3985">
                  <c:v>0.124631544</c:v>
                </c:pt>
                <c:pt idx="3986">
                  <c:v>0.124631544</c:v>
                </c:pt>
                <c:pt idx="3987">
                  <c:v>0.124631544</c:v>
                </c:pt>
                <c:pt idx="3988">
                  <c:v>0.124631544</c:v>
                </c:pt>
                <c:pt idx="3989">
                  <c:v>0.124631544</c:v>
                </c:pt>
                <c:pt idx="3990">
                  <c:v>0.124631544</c:v>
                </c:pt>
                <c:pt idx="3991">
                  <c:v>0.124631544</c:v>
                </c:pt>
                <c:pt idx="3992">
                  <c:v>0.124631544</c:v>
                </c:pt>
                <c:pt idx="3993">
                  <c:v>0.124631544</c:v>
                </c:pt>
                <c:pt idx="3994">
                  <c:v>0.124631544</c:v>
                </c:pt>
                <c:pt idx="3995">
                  <c:v>0.124631544</c:v>
                </c:pt>
                <c:pt idx="3996">
                  <c:v>0.124631544</c:v>
                </c:pt>
                <c:pt idx="3997">
                  <c:v>0.124631544</c:v>
                </c:pt>
                <c:pt idx="3998">
                  <c:v>0.124631544</c:v>
                </c:pt>
                <c:pt idx="3999">
                  <c:v>0.124631544</c:v>
                </c:pt>
                <c:pt idx="4000">
                  <c:v>0.124631544</c:v>
                </c:pt>
                <c:pt idx="4001">
                  <c:v>0.124631544</c:v>
                </c:pt>
                <c:pt idx="4002">
                  <c:v>0.124631544</c:v>
                </c:pt>
                <c:pt idx="4003">
                  <c:v>0.124631544</c:v>
                </c:pt>
                <c:pt idx="4004">
                  <c:v>0.124631544</c:v>
                </c:pt>
                <c:pt idx="4005">
                  <c:v>0.124631544</c:v>
                </c:pt>
                <c:pt idx="4006">
                  <c:v>0.124631544</c:v>
                </c:pt>
                <c:pt idx="4007">
                  <c:v>0.124631544</c:v>
                </c:pt>
                <c:pt idx="4008">
                  <c:v>0.124631544</c:v>
                </c:pt>
                <c:pt idx="4009">
                  <c:v>0.124631544</c:v>
                </c:pt>
                <c:pt idx="4010">
                  <c:v>0.124631544</c:v>
                </c:pt>
                <c:pt idx="4011">
                  <c:v>0.124631544</c:v>
                </c:pt>
                <c:pt idx="4012">
                  <c:v>0.124631544</c:v>
                </c:pt>
                <c:pt idx="4013">
                  <c:v>0.124631544</c:v>
                </c:pt>
                <c:pt idx="4014">
                  <c:v>0.124631544</c:v>
                </c:pt>
                <c:pt idx="4015">
                  <c:v>0.124631544</c:v>
                </c:pt>
                <c:pt idx="4016">
                  <c:v>0.124631544</c:v>
                </c:pt>
                <c:pt idx="4017">
                  <c:v>0.124631544</c:v>
                </c:pt>
                <c:pt idx="4018">
                  <c:v>0.124631544</c:v>
                </c:pt>
                <c:pt idx="4019">
                  <c:v>0.124631544</c:v>
                </c:pt>
                <c:pt idx="4020">
                  <c:v>0.124631544</c:v>
                </c:pt>
                <c:pt idx="4021">
                  <c:v>0.124631544</c:v>
                </c:pt>
                <c:pt idx="4022">
                  <c:v>0.124631544</c:v>
                </c:pt>
                <c:pt idx="4023">
                  <c:v>0.124631544</c:v>
                </c:pt>
                <c:pt idx="4024">
                  <c:v>0.124631544</c:v>
                </c:pt>
                <c:pt idx="4025">
                  <c:v>0.124631544</c:v>
                </c:pt>
                <c:pt idx="4026">
                  <c:v>0.124631544</c:v>
                </c:pt>
                <c:pt idx="4027">
                  <c:v>0.124631544</c:v>
                </c:pt>
                <c:pt idx="4028">
                  <c:v>0.124631544</c:v>
                </c:pt>
                <c:pt idx="4029">
                  <c:v>0.124631544</c:v>
                </c:pt>
                <c:pt idx="4030">
                  <c:v>0.124631544</c:v>
                </c:pt>
                <c:pt idx="4031">
                  <c:v>0.124631544</c:v>
                </c:pt>
                <c:pt idx="4032">
                  <c:v>0.124631544</c:v>
                </c:pt>
                <c:pt idx="4033">
                  <c:v>0.124631544</c:v>
                </c:pt>
                <c:pt idx="4034">
                  <c:v>0.124631544</c:v>
                </c:pt>
                <c:pt idx="4035">
                  <c:v>0.124631544</c:v>
                </c:pt>
                <c:pt idx="4036">
                  <c:v>0.124631544</c:v>
                </c:pt>
                <c:pt idx="4037">
                  <c:v>0.124631544</c:v>
                </c:pt>
                <c:pt idx="4038">
                  <c:v>0.124631544</c:v>
                </c:pt>
                <c:pt idx="4039">
                  <c:v>0.124631544</c:v>
                </c:pt>
                <c:pt idx="4040">
                  <c:v>0.124631544</c:v>
                </c:pt>
                <c:pt idx="4041">
                  <c:v>0.124631544</c:v>
                </c:pt>
                <c:pt idx="4042">
                  <c:v>0.124631544</c:v>
                </c:pt>
                <c:pt idx="4043">
                  <c:v>0.124631544</c:v>
                </c:pt>
                <c:pt idx="4044">
                  <c:v>0.124631544</c:v>
                </c:pt>
                <c:pt idx="4045">
                  <c:v>0.124631544</c:v>
                </c:pt>
                <c:pt idx="4046">
                  <c:v>0.124631544</c:v>
                </c:pt>
                <c:pt idx="4047">
                  <c:v>0.124631544</c:v>
                </c:pt>
                <c:pt idx="4048">
                  <c:v>0.124631544</c:v>
                </c:pt>
                <c:pt idx="4049">
                  <c:v>0.124631544</c:v>
                </c:pt>
                <c:pt idx="4050">
                  <c:v>0.124631544</c:v>
                </c:pt>
                <c:pt idx="4051">
                  <c:v>0.124631544</c:v>
                </c:pt>
                <c:pt idx="4052">
                  <c:v>0.124631544</c:v>
                </c:pt>
                <c:pt idx="4053">
                  <c:v>0.124631544</c:v>
                </c:pt>
                <c:pt idx="4054">
                  <c:v>0.124631544</c:v>
                </c:pt>
                <c:pt idx="4055">
                  <c:v>0.124631544</c:v>
                </c:pt>
                <c:pt idx="4056">
                  <c:v>0.124631544</c:v>
                </c:pt>
                <c:pt idx="4057">
                  <c:v>0.124631544</c:v>
                </c:pt>
                <c:pt idx="4058">
                  <c:v>0.124631544</c:v>
                </c:pt>
                <c:pt idx="4059">
                  <c:v>0.124631544</c:v>
                </c:pt>
                <c:pt idx="4060">
                  <c:v>0.124631544</c:v>
                </c:pt>
                <c:pt idx="4061">
                  <c:v>0.124631544</c:v>
                </c:pt>
                <c:pt idx="4062">
                  <c:v>0.124631544</c:v>
                </c:pt>
                <c:pt idx="4063">
                  <c:v>0.124631544</c:v>
                </c:pt>
                <c:pt idx="4064">
                  <c:v>0.124631544</c:v>
                </c:pt>
                <c:pt idx="4065">
                  <c:v>0.124631544</c:v>
                </c:pt>
                <c:pt idx="4066">
                  <c:v>0.124631544</c:v>
                </c:pt>
                <c:pt idx="4067">
                  <c:v>0.124631544</c:v>
                </c:pt>
                <c:pt idx="4068">
                  <c:v>0.124631544</c:v>
                </c:pt>
                <c:pt idx="4069">
                  <c:v>0.124631544</c:v>
                </c:pt>
                <c:pt idx="4070">
                  <c:v>0.124631544</c:v>
                </c:pt>
                <c:pt idx="4071">
                  <c:v>0.124631544</c:v>
                </c:pt>
                <c:pt idx="4072">
                  <c:v>0.124631544</c:v>
                </c:pt>
                <c:pt idx="4073">
                  <c:v>0.124631544</c:v>
                </c:pt>
                <c:pt idx="4074">
                  <c:v>0.124631544</c:v>
                </c:pt>
                <c:pt idx="4075">
                  <c:v>0.124631544</c:v>
                </c:pt>
                <c:pt idx="4076">
                  <c:v>0.124631544</c:v>
                </c:pt>
                <c:pt idx="4077">
                  <c:v>0.124631544</c:v>
                </c:pt>
                <c:pt idx="4078">
                  <c:v>0.124631544</c:v>
                </c:pt>
                <c:pt idx="4079">
                  <c:v>0.124631544</c:v>
                </c:pt>
                <c:pt idx="4080">
                  <c:v>0.124631544</c:v>
                </c:pt>
                <c:pt idx="4081">
                  <c:v>0.124631544</c:v>
                </c:pt>
                <c:pt idx="4082">
                  <c:v>0.124631544</c:v>
                </c:pt>
                <c:pt idx="4083">
                  <c:v>0.124631544</c:v>
                </c:pt>
                <c:pt idx="4084">
                  <c:v>0.124631544</c:v>
                </c:pt>
                <c:pt idx="4085">
                  <c:v>0.124631544</c:v>
                </c:pt>
                <c:pt idx="4086">
                  <c:v>0.124631544</c:v>
                </c:pt>
                <c:pt idx="4087">
                  <c:v>0.124631544</c:v>
                </c:pt>
                <c:pt idx="4088">
                  <c:v>0.124631544</c:v>
                </c:pt>
                <c:pt idx="4089">
                  <c:v>0.124631544</c:v>
                </c:pt>
                <c:pt idx="4090">
                  <c:v>0.124631544</c:v>
                </c:pt>
                <c:pt idx="4091">
                  <c:v>0.124631544</c:v>
                </c:pt>
                <c:pt idx="4092">
                  <c:v>0.124631544</c:v>
                </c:pt>
                <c:pt idx="4093">
                  <c:v>0.124631544</c:v>
                </c:pt>
                <c:pt idx="4094">
                  <c:v>0.124631544</c:v>
                </c:pt>
                <c:pt idx="4095">
                  <c:v>0.124631544</c:v>
                </c:pt>
                <c:pt idx="4096">
                  <c:v>0.124631544</c:v>
                </c:pt>
                <c:pt idx="4097">
                  <c:v>0.124631544</c:v>
                </c:pt>
                <c:pt idx="4098">
                  <c:v>0.124631544</c:v>
                </c:pt>
                <c:pt idx="4099">
                  <c:v>0.124631544</c:v>
                </c:pt>
                <c:pt idx="4100">
                  <c:v>0.124631544</c:v>
                </c:pt>
                <c:pt idx="4101">
                  <c:v>0.124631544</c:v>
                </c:pt>
                <c:pt idx="4102">
                  <c:v>0.124631544</c:v>
                </c:pt>
                <c:pt idx="4103">
                  <c:v>0.124631544</c:v>
                </c:pt>
                <c:pt idx="4104">
                  <c:v>0.124631544</c:v>
                </c:pt>
                <c:pt idx="4105">
                  <c:v>0.124631544</c:v>
                </c:pt>
                <c:pt idx="4106">
                  <c:v>0.124631544</c:v>
                </c:pt>
                <c:pt idx="4107">
                  <c:v>0.124631544</c:v>
                </c:pt>
                <c:pt idx="4108">
                  <c:v>0.124631544</c:v>
                </c:pt>
                <c:pt idx="4109">
                  <c:v>0.124631544</c:v>
                </c:pt>
                <c:pt idx="4110">
                  <c:v>0.124631544</c:v>
                </c:pt>
                <c:pt idx="4111">
                  <c:v>0.124631544</c:v>
                </c:pt>
                <c:pt idx="4112">
                  <c:v>0.124631544</c:v>
                </c:pt>
                <c:pt idx="4113">
                  <c:v>0.124631544</c:v>
                </c:pt>
                <c:pt idx="4114">
                  <c:v>0.124631544</c:v>
                </c:pt>
                <c:pt idx="4115">
                  <c:v>0.124631544</c:v>
                </c:pt>
                <c:pt idx="4116">
                  <c:v>0.124631544</c:v>
                </c:pt>
                <c:pt idx="4117">
                  <c:v>0.124631544</c:v>
                </c:pt>
                <c:pt idx="4118">
                  <c:v>0.124631544</c:v>
                </c:pt>
                <c:pt idx="4119">
                  <c:v>0.124631544</c:v>
                </c:pt>
                <c:pt idx="4120">
                  <c:v>0.124631544</c:v>
                </c:pt>
                <c:pt idx="4121">
                  <c:v>0.124631544</c:v>
                </c:pt>
                <c:pt idx="4122">
                  <c:v>0.124631544</c:v>
                </c:pt>
                <c:pt idx="4123">
                  <c:v>0.124631544</c:v>
                </c:pt>
                <c:pt idx="4124">
                  <c:v>0.124631544</c:v>
                </c:pt>
                <c:pt idx="4125">
                  <c:v>0.124631544</c:v>
                </c:pt>
                <c:pt idx="4126">
                  <c:v>0.124631544</c:v>
                </c:pt>
                <c:pt idx="4127">
                  <c:v>0.124631544</c:v>
                </c:pt>
                <c:pt idx="4128">
                  <c:v>0.124631544</c:v>
                </c:pt>
                <c:pt idx="4129">
                  <c:v>0.124631544</c:v>
                </c:pt>
                <c:pt idx="4130">
                  <c:v>0.124631544</c:v>
                </c:pt>
                <c:pt idx="4131">
                  <c:v>0.124631544</c:v>
                </c:pt>
                <c:pt idx="4132">
                  <c:v>0.124631544</c:v>
                </c:pt>
                <c:pt idx="4133">
                  <c:v>0.124631544</c:v>
                </c:pt>
                <c:pt idx="4134">
                  <c:v>0.124631544</c:v>
                </c:pt>
                <c:pt idx="4135">
                  <c:v>0.124631544</c:v>
                </c:pt>
                <c:pt idx="4136">
                  <c:v>0.124631544</c:v>
                </c:pt>
                <c:pt idx="4137">
                  <c:v>0.124631544</c:v>
                </c:pt>
                <c:pt idx="4138">
                  <c:v>0.124631544</c:v>
                </c:pt>
                <c:pt idx="4139">
                  <c:v>0.124631544</c:v>
                </c:pt>
                <c:pt idx="4140">
                  <c:v>0.124631544</c:v>
                </c:pt>
                <c:pt idx="4141">
                  <c:v>0.124631544</c:v>
                </c:pt>
                <c:pt idx="4142">
                  <c:v>0.124631544</c:v>
                </c:pt>
                <c:pt idx="4143">
                  <c:v>0.124631544</c:v>
                </c:pt>
                <c:pt idx="4144">
                  <c:v>0.124631544</c:v>
                </c:pt>
                <c:pt idx="4145">
                  <c:v>0.124631544</c:v>
                </c:pt>
                <c:pt idx="4146">
                  <c:v>0.124631544</c:v>
                </c:pt>
                <c:pt idx="4147">
                  <c:v>0.124631544</c:v>
                </c:pt>
                <c:pt idx="4148">
                  <c:v>0.124631544</c:v>
                </c:pt>
                <c:pt idx="4149">
                  <c:v>0.124631544</c:v>
                </c:pt>
                <c:pt idx="4150">
                  <c:v>0.124631544</c:v>
                </c:pt>
                <c:pt idx="4151">
                  <c:v>0.124631544</c:v>
                </c:pt>
                <c:pt idx="4152">
                  <c:v>0.124631544</c:v>
                </c:pt>
                <c:pt idx="4153">
                  <c:v>0.124631544</c:v>
                </c:pt>
                <c:pt idx="4154">
                  <c:v>0.124631544</c:v>
                </c:pt>
                <c:pt idx="4155">
                  <c:v>0.124631544</c:v>
                </c:pt>
                <c:pt idx="4156">
                  <c:v>0.124631544</c:v>
                </c:pt>
                <c:pt idx="4157">
                  <c:v>0.124631544</c:v>
                </c:pt>
                <c:pt idx="4158">
                  <c:v>0.124631544</c:v>
                </c:pt>
                <c:pt idx="4159">
                  <c:v>0.124631544</c:v>
                </c:pt>
                <c:pt idx="4160">
                  <c:v>0.124631544</c:v>
                </c:pt>
                <c:pt idx="4161">
                  <c:v>0.124631544</c:v>
                </c:pt>
                <c:pt idx="4162">
                  <c:v>0.124631544</c:v>
                </c:pt>
                <c:pt idx="4163">
                  <c:v>0.124631544</c:v>
                </c:pt>
                <c:pt idx="4164">
                  <c:v>0.124631544</c:v>
                </c:pt>
                <c:pt idx="4165">
                  <c:v>0.124631544</c:v>
                </c:pt>
                <c:pt idx="4166">
                  <c:v>0.124631544</c:v>
                </c:pt>
                <c:pt idx="4167">
                  <c:v>0.124631544</c:v>
                </c:pt>
                <c:pt idx="4168">
                  <c:v>0.124631544</c:v>
                </c:pt>
                <c:pt idx="4169">
                  <c:v>0.124631544</c:v>
                </c:pt>
                <c:pt idx="4170">
                  <c:v>0.124631544</c:v>
                </c:pt>
                <c:pt idx="4171">
                  <c:v>0.124631544</c:v>
                </c:pt>
                <c:pt idx="4172">
                  <c:v>0.124631544</c:v>
                </c:pt>
                <c:pt idx="4173">
                  <c:v>0.124631544</c:v>
                </c:pt>
                <c:pt idx="4174">
                  <c:v>0.124631544</c:v>
                </c:pt>
                <c:pt idx="4175">
                  <c:v>0.124631544</c:v>
                </c:pt>
                <c:pt idx="4176">
                  <c:v>0.124631544</c:v>
                </c:pt>
                <c:pt idx="4177">
                  <c:v>0.124631544</c:v>
                </c:pt>
                <c:pt idx="4178">
                  <c:v>0.124631544</c:v>
                </c:pt>
                <c:pt idx="4179">
                  <c:v>0.124631544</c:v>
                </c:pt>
                <c:pt idx="4180">
                  <c:v>0.124631544</c:v>
                </c:pt>
                <c:pt idx="4181">
                  <c:v>0.124631544</c:v>
                </c:pt>
                <c:pt idx="4182">
                  <c:v>0.124631544</c:v>
                </c:pt>
                <c:pt idx="4183">
                  <c:v>0.124631544</c:v>
                </c:pt>
                <c:pt idx="4184">
                  <c:v>0.124631544</c:v>
                </c:pt>
                <c:pt idx="4185">
                  <c:v>0.124631544</c:v>
                </c:pt>
                <c:pt idx="4186">
                  <c:v>0.124631544</c:v>
                </c:pt>
                <c:pt idx="4187">
                  <c:v>0.124631544</c:v>
                </c:pt>
                <c:pt idx="4188">
                  <c:v>0.124631544</c:v>
                </c:pt>
                <c:pt idx="4189">
                  <c:v>0.124631544</c:v>
                </c:pt>
                <c:pt idx="4190">
                  <c:v>0.124631544</c:v>
                </c:pt>
                <c:pt idx="4191">
                  <c:v>0.124631544</c:v>
                </c:pt>
                <c:pt idx="4192">
                  <c:v>0.124631544</c:v>
                </c:pt>
                <c:pt idx="4193">
                  <c:v>0.124631544</c:v>
                </c:pt>
                <c:pt idx="4194">
                  <c:v>0.124631544</c:v>
                </c:pt>
                <c:pt idx="4195">
                  <c:v>0.124631544</c:v>
                </c:pt>
                <c:pt idx="4196">
                  <c:v>0.124631544</c:v>
                </c:pt>
                <c:pt idx="4197">
                  <c:v>0.124631544</c:v>
                </c:pt>
                <c:pt idx="4198">
                  <c:v>0.124631544</c:v>
                </c:pt>
                <c:pt idx="4199">
                  <c:v>0.124631544</c:v>
                </c:pt>
                <c:pt idx="4200">
                  <c:v>0.124631544</c:v>
                </c:pt>
                <c:pt idx="4201">
                  <c:v>0.124631544</c:v>
                </c:pt>
                <c:pt idx="4202">
                  <c:v>0.124631544</c:v>
                </c:pt>
                <c:pt idx="4203">
                  <c:v>0.124631544</c:v>
                </c:pt>
                <c:pt idx="4204">
                  <c:v>0.124631544</c:v>
                </c:pt>
                <c:pt idx="4205">
                  <c:v>0.124631544</c:v>
                </c:pt>
                <c:pt idx="4206">
                  <c:v>0.124631544</c:v>
                </c:pt>
                <c:pt idx="4207">
                  <c:v>0.124631544</c:v>
                </c:pt>
                <c:pt idx="4208">
                  <c:v>0.124631544</c:v>
                </c:pt>
                <c:pt idx="4209">
                  <c:v>0.124631544</c:v>
                </c:pt>
                <c:pt idx="4210">
                  <c:v>0.124631544</c:v>
                </c:pt>
                <c:pt idx="4211">
                  <c:v>0.124631544</c:v>
                </c:pt>
                <c:pt idx="4212">
                  <c:v>0.124631544</c:v>
                </c:pt>
                <c:pt idx="4213">
                  <c:v>0.124631544</c:v>
                </c:pt>
                <c:pt idx="4214">
                  <c:v>0.124631544</c:v>
                </c:pt>
                <c:pt idx="4215">
                  <c:v>0.124631544</c:v>
                </c:pt>
                <c:pt idx="4216">
                  <c:v>0.124631544</c:v>
                </c:pt>
                <c:pt idx="4217">
                  <c:v>0.124631544</c:v>
                </c:pt>
                <c:pt idx="4218">
                  <c:v>0.124631544</c:v>
                </c:pt>
                <c:pt idx="4219">
                  <c:v>0.124631544</c:v>
                </c:pt>
                <c:pt idx="4220">
                  <c:v>0.124631544</c:v>
                </c:pt>
                <c:pt idx="4221">
                  <c:v>0.124631544</c:v>
                </c:pt>
                <c:pt idx="4222">
                  <c:v>0.124631544</c:v>
                </c:pt>
                <c:pt idx="4223">
                  <c:v>0.124631544</c:v>
                </c:pt>
                <c:pt idx="4224">
                  <c:v>0.124631544</c:v>
                </c:pt>
                <c:pt idx="4225">
                  <c:v>0.124631544</c:v>
                </c:pt>
                <c:pt idx="4226">
                  <c:v>0.124631544</c:v>
                </c:pt>
                <c:pt idx="4227">
                  <c:v>0.124631544</c:v>
                </c:pt>
                <c:pt idx="4228">
                  <c:v>0.124631544</c:v>
                </c:pt>
                <c:pt idx="4229">
                  <c:v>0.124631544</c:v>
                </c:pt>
                <c:pt idx="4230">
                  <c:v>0.124631544</c:v>
                </c:pt>
                <c:pt idx="4231">
                  <c:v>0.124631544</c:v>
                </c:pt>
                <c:pt idx="4232">
                  <c:v>0.124631544</c:v>
                </c:pt>
                <c:pt idx="4233">
                  <c:v>0.124631544</c:v>
                </c:pt>
                <c:pt idx="4234">
                  <c:v>0.124631544</c:v>
                </c:pt>
                <c:pt idx="4235">
                  <c:v>0.124631544</c:v>
                </c:pt>
                <c:pt idx="4236">
                  <c:v>0.124631544</c:v>
                </c:pt>
                <c:pt idx="4237">
                  <c:v>0.124631544</c:v>
                </c:pt>
                <c:pt idx="4238">
                  <c:v>0.124631544</c:v>
                </c:pt>
                <c:pt idx="4239">
                  <c:v>0.124631544</c:v>
                </c:pt>
                <c:pt idx="4240">
                  <c:v>0.124631544</c:v>
                </c:pt>
                <c:pt idx="4241">
                  <c:v>0.124631544</c:v>
                </c:pt>
                <c:pt idx="4242">
                  <c:v>0.124631544</c:v>
                </c:pt>
                <c:pt idx="4243">
                  <c:v>0.124631544</c:v>
                </c:pt>
                <c:pt idx="4244">
                  <c:v>0.124631544</c:v>
                </c:pt>
                <c:pt idx="4245">
                  <c:v>0.124631544</c:v>
                </c:pt>
                <c:pt idx="4246">
                  <c:v>0.124631544</c:v>
                </c:pt>
                <c:pt idx="4247">
                  <c:v>0.124631544</c:v>
                </c:pt>
                <c:pt idx="4248">
                  <c:v>0.124631544</c:v>
                </c:pt>
                <c:pt idx="4249">
                  <c:v>0.124631544</c:v>
                </c:pt>
                <c:pt idx="4250">
                  <c:v>0.124631544</c:v>
                </c:pt>
                <c:pt idx="4251">
                  <c:v>0.124631544</c:v>
                </c:pt>
                <c:pt idx="4252">
                  <c:v>0.124631544</c:v>
                </c:pt>
                <c:pt idx="4253">
                  <c:v>0.124631544</c:v>
                </c:pt>
                <c:pt idx="4254">
                  <c:v>0.124631544</c:v>
                </c:pt>
                <c:pt idx="4255">
                  <c:v>0.124631544</c:v>
                </c:pt>
                <c:pt idx="4256">
                  <c:v>0.124631544</c:v>
                </c:pt>
                <c:pt idx="4257">
                  <c:v>0.124631544</c:v>
                </c:pt>
                <c:pt idx="4258">
                  <c:v>0.124631544</c:v>
                </c:pt>
                <c:pt idx="4259">
                  <c:v>0.124631544</c:v>
                </c:pt>
                <c:pt idx="4260">
                  <c:v>0.124631544</c:v>
                </c:pt>
                <c:pt idx="4261">
                  <c:v>0.124631544</c:v>
                </c:pt>
                <c:pt idx="4262">
                  <c:v>0.124631544</c:v>
                </c:pt>
                <c:pt idx="4263">
                  <c:v>0.124631544</c:v>
                </c:pt>
                <c:pt idx="4264">
                  <c:v>0.124631544</c:v>
                </c:pt>
                <c:pt idx="4265">
                  <c:v>0.124631544</c:v>
                </c:pt>
                <c:pt idx="4266">
                  <c:v>0.124631544</c:v>
                </c:pt>
                <c:pt idx="4267">
                  <c:v>0.124631544</c:v>
                </c:pt>
                <c:pt idx="4268">
                  <c:v>0.124631544</c:v>
                </c:pt>
                <c:pt idx="4269">
                  <c:v>0.124631544</c:v>
                </c:pt>
                <c:pt idx="4270">
                  <c:v>0.124631544</c:v>
                </c:pt>
                <c:pt idx="4271">
                  <c:v>0.124631544</c:v>
                </c:pt>
                <c:pt idx="4272">
                  <c:v>0.124631544</c:v>
                </c:pt>
                <c:pt idx="4273">
                  <c:v>0.124631544</c:v>
                </c:pt>
                <c:pt idx="4274">
                  <c:v>0.124631544</c:v>
                </c:pt>
                <c:pt idx="4275">
                  <c:v>0.124631544</c:v>
                </c:pt>
                <c:pt idx="4276">
                  <c:v>0.124631544</c:v>
                </c:pt>
                <c:pt idx="4277">
                  <c:v>0.124631544</c:v>
                </c:pt>
                <c:pt idx="4278">
                  <c:v>0.124631544</c:v>
                </c:pt>
                <c:pt idx="4279">
                  <c:v>0.124631544</c:v>
                </c:pt>
                <c:pt idx="4280">
                  <c:v>0.124631544</c:v>
                </c:pt>
                <c:pt idx="4281">
                  <c:v>0.124631544</c:v>
                </c:pt>
                <c:pt idx="4282">
                  <c:v>0.124631544</c:v>
                </c:pt>
                <c:pt idx="4283">
                  <c:v>0.124631544</c:v>
                </c:pt>
                <c:pt idx="4284">
                  <c:v>0.124631544</c:v>
                </c:pt>
                <c:pt idx="4285">
                  <c:v>0.124631544</c:v>
                </c:pt>
                <c:pt idx="4286">
                  <c:v>0.124631544</c:v>
                </c:pt>
                <c:pt idx="4287">
                  <c:v>0.124631544</c:v>
                </c:pt>
                <c:pt idx="4288">
                  <c:v>0.124631544</c:v>
                </c:pt>
                <c:pt idx="4289">
                  <c:v>0.124631544</c:v>
                </c:pt>
                <c:pt idx="4290">
                  <c:v>0.124631544</c:v>
                </c:pt>
                <c:pt idx="4291">
                  <c:v>0.124631544</c:v>
                </c:pt>
                <c:pt idx="4292">
                  <c:v>0.124631544</c:v>
                </c:pt>
                <c:pt idx="4293">
                  <c:v>0.124631544</c:v>
                </c:pt>
                <c:pt idx="4294">
                  <c:v>0.124631544</c:v>
                </c:pt>
                <c:pt idx="4295">
                  <c:v>0.124631544</c:v>
                </c:pt>
                <c:pt idx="4296">
                  <c:v>0.124631544</c:v>
                </c:pt>
                <c:pt idx="4297">
                  <c:v>0.124631544</c:v>
                </c:pt>
                <c:pt idx="4298">
                  <c:v>0.124631544</c:v>
                </c:pt>
                <c:pt idx="4299">
                  <c:v>0.124631544</c:v>
                </c:pt>
                <c:pt idx="4300">
                  <c:v>0.124631544</c:v>
                </c:pt>
                <c:pt idx="4301">
                  <c:v>0.124631544</c:v>
                </c:pt>
                <c:pt idx="4302">
                  <c:v>0.124631544</c:v>
                </c:pt>
                <c:pt idx="4303">
                  <c:v>0.124631544</c:v>
                </c:pt>
                <c:pt idx="4304">
                  <c:v>0.124631544</c:v>
                </c:pt>
                <c:pt idx="4305">
                  <c:v>0.124631544</c:v>
                </c:pt>
                <c:pt idx="4306">
                  <c:v>0.124631544</c:v>
                </c:pt>
                <c:pt idx="4307">
                  <c:v>0.124631544</c:v>
                </c:pt>
                <c:pt idx="4308">
                  <c:v>0.124631544</c:v>
                </c:pt>
                <c:pt idx="4309">
                  <c:v>0.124631544</c:v>
                </c:pt>
                <c:pt idx="4310">
                  <c:v>0.124631544</c:v>
                </c:pt>
                <c:pt idx="4311">
                  <c:v>0.124631544</c:v>
                </c:pt>
                <c:pt idx="4312">
                  <c:v>0.124631544</c:v>
                </c:pt>
                <c:pt idx="4313">
                  <c:v>0.124631544</c:v>
                </c:pt>
                <c:pt idx="4314">
                  <c:v>0.124631544</c:v>
                </c:pt>
                <c:pt idx="4315">
                  <c:v>0.124631544</c:v>
                </c:pt>
                <c:pt idx="4316">
                  <c:v>0.124631544</c:v>
                </c:pt>
                <c:pt idx="4317">
                  <c:v>0.124631544</c:v>
                </c:pt>
                <c:pt idx="4318">
                  <c:v>0.124631544</c:v>
                </c:pt>
                <c:pt idx="4319">
                  <c:v>0.124631544</c:v>
                </c:pt>
                <c:pt idx="4320">
                  <c:v>0.124631544</c:v>
                </c:pt>
                <c:pt idx="4321">
                  <c:v>0.124631544</c:v>
                </c:pt>
                <c:pt idx="4322">
                  <c:v>0.124631544</c:v>
                </c:pt>
                <c:pt idx="4323">
                  <c:v>0.124631544</c:v>
                </c:pt>
                <c:pt idx="4324">
                  <c:v>0.124631544</c:v>
                </c:pt>
                <c:pt idx="4325">
                  <c:v>0.124631544</c:v>
                </c:pt>
                <c:pt idx="4326">
                  <c:v>0.124631544</c:v>
                </c:pt>
                <c:pt idx="4327">
                  <c:v>0.124631544</c:v>
                </c:pt>
                <c:pt idx="4328">
                  <c:v>0.124631544</c:v>
                </c:pt>
                <c:pt idx="4329">
                  <c:v>0.124631544</c:v>
                </c:pt>
                <c:pt idx="4330">
                  <c:v>0.124631544</c:v>
                </c:pt>
                <c:pt idx="4331">
                  <c:v>0.124631544</c:v>
                </c:pt>
                <c:pt idx="4332">
                  <c:v>0.124631544</c:v>
                </c:pt>
                <c:pt idx="4333">
                  <c:v>0.124631544</c:v>
                </c:pt>
                <c:pt idx="4334">
                  <c:v>0.124631544</c:v>
                </c:pt>
                <c:pt idx="4335">
                  <c:v>0.124631544</c:v>
                </c:pt>
                <c:pt idx="4336">
                  <c:v>0.124631544</c:v>
                </c:pt>
                <c:pt idx="4337">
                  <c:v>0.124631544</c:v>
                </c:pt>
                <c:pt idx="4338">
                  <c:v>0.124631544</c:v>
                </c:pt>
                <c:pt idx="4339">
                  <c:v>0.124631544</c:v>
                </c:pt>
                <c:pt idx="4340">
                  <c:v>0.124631544</c:v>
                </c:pt>
                <c:pt idx="4341">
                  <c:v>0.124631544</c:v>
                </c:pt>
                <c:pt idx="4342">
                  <c:v>0.124631544</c:v>
                </c:pt>
                <c:pt idx="4343">
                  <c:v>0.124631544</c:v>
                </c:pt>
                <c:pt idx="4344">
                  <c:v>0.124631544</c:v>
                </c:pt>
                <c:pt idx="4345">
                  <c:v>0.124631544</c:v>
                </c:pt>
                <c:pt idx="4346">
                  <c:v>0.124631544</c:v>
                </c:pt>
                <c:pt idx="4347">
                  <c:v>0.124631544</c:v>
                </c:pt>
                <c:pt idx="4348">
                  <c:v>0.124631544</c:v>
                </c:pt>
                <c:pt idx="4349">
                  <c:v>0.124631544</c:v>
                </c:pt>
                <c:pt idx="4350">
                  <c:v>0.124631544</c:v>
                </c:pt>
                <c:pt idx="4351">
                  <c:v>0.124631544</c:v>
                </c:pt>
                <c:pt idx="4352">
                  <c:v>0.124631544</c:v>
                </c:pt>
                <c:pt idx="4353">
                  <c:v>0.124631544</c:v>
                </c:pt>
                <c:pt idx="4354">
                  <c:v>0.124631544</c:v>
                </c:pt>
                <c:pt idx="4355">
                  <c:v>0.124631544</c:v>
                </c:pt>
                <c:pt idx="4356">
                  <c:v>0.124631544</c:v>
                </c:pt>
                <c:pt idx="4357">
                  <c:v>0.124631544</c:v>
                </c:pt>
                <c:pt idx="4358">
                  <c:v>0.124631544</c:v>
                </c:pt>
                <c:pt idx="4359">
                  <c:v>0.124631544</c:v>
                </c:pt>
                <c:pt idx="4360">
                  <c:v>0.124631544</c:v>
                </c:pt>
                <c:pt idx="4361">
                  <c:v>0.124631544</c:v>
                </c:pt>
                <c:pt idx="4362">
                  <c:v>0.124631544</c:v>
                </c:pt>
                <c:pt idx="4363">
                  <c:v>0.124631544</c:v>
                </c:pt>
                <c:pt idx="4364">
                  <c:v>0.124631544</c:v>
                </c:pt>
                <c:pt idx="4365">
                  <c:v>0.124631544</c:v>
                </c:pt>
                <c:pt idx="4366">
                  <c:v>0.124631544</c:v>
                </c:pt>
                <c:pt idx="4367">
                  <c:v>0.124631544</c:v>
                </c:pt>
                <c:pt idx="4368">
                  <c:v>0.124631544</c:v>
                </c:pt>
                <c:pt idx="4369">
                  <c:v>0.124631544</c:v>
                </c:pt>
                <c:pt idx="4370">
                  <c:v>0.124631544</c:v>
                </c:pt>
                <c:pt idx="4371">
                  <c:v>0.124631544</c:v>
                </c:pt>
                <c:pt idx="4372">
                  <c:v>0.124631544</c:v>
                </c:pt>
                <c:pt idx="4373">
                  <c:v>0.124631544</c:v>
                </c:pt>
                <c:pt idx="4374">
                  <c:v>0.124631544</c:v>
                </c:pt>
                <c:pt idx="4375">
                  <c:v>0.124631544</c:v>
                </c:pt>
                <c:pt idx="4376">
                  <c:v>0.124631544</c:v>
                </c:pt>
                <c:pt idx="4377">
                  <c:v>0.124631544</c:v>
                </c:pt>
                <c:pt idx="4378">
                  <c:v>0.124631544</c:v>
                </c:pt>
                <c:pt idx="4379">
                  <c:v>0.124631544</c:v>
                </c:pt>
                <c:pt idx="4380">
                  <c:v>0.124631544</c:v>
                </c:pt>
                <c:pt idx="4381">
                  <c:v>0.124631544</c:v>
                </c:pt>
                <c:pt idx="4382">
                  <c:v>0.124631544</c:v>
                </c:pt>
                <c:pt idx="4383">
                  <c:v>0.124631544</c:v>
                </c:pt>
                <c:pt idx="4384">
                  <c:v>0.124631544</c:v>
                </c:pt>
                <c:pt idx="4385">
                  <c:v>0.124631544</c:v>
                </c:pt>
                <c:pt idx="4386">
                  <c:v>0.124631544</c:v>
                </c:pt>
                <c:pt idx="4387">
                  <c:v>0.124631544</c:v>
                </c:pt>
                <c:pt idx="4388">
                  <c:v>0.124631544</c:v>
                </c:pt>
                <c:pt idx="4389">
                  <c:v>0.124631544</c:v>
                </c:pt>
                <c:pt idx="4390">
                  <c:v>0.124631544</c:v>
                </c:pt>
                <c:pt idx="4391">
                  <c:v>0.124631544</c:v>
                </c:pt>
                <c:pt idx="4392">
                  <c:v>0.124631544</c:v>
                </c:pt>
                <c:pt idx="4393">
                  <c:v>0.124631544</c:v>
                </c:pt>
                <c:pt idx="4394">
                  <c:v>0.124631544</c:v>
                </c:pt>
                <c:pt idx="4395">
                  <c:v>0.124631544</c:v>
                </c:pt>
                <c:pt idx="4396">
                  <c:v>0.124631544</c:v>
                </c:pt>
                <c:pt idx="4397">
                  <c:v>0.124631544</c:v>
                </c:pt>
                <c:pt idx="4398">
                  <c:v>0.124631544</c:v>
                </c:pt>
                <c:pt idx="4399">
                  <c:v>0.124631544</c:v>
                </c:pt>
                <c:pt idx="4400">
                  <c:v>0.124631544</c:v>
                </c:pt>
                <c:pt idx="4401">
                  <c:v>0.124631544</c:v>
                </c:pt>
                <c:pt idx="4402">
                  <c:v>0.124631544</c:v>
                </c:pt>
                <c:pt idx="4403">
                  <c:v>0.124631544</c:v>
                </c:pt>
                <c:pt idx="4404">
                  <c:v>0.124631544</c:v>
                </c:pt>
                <c:pt idx="4405">
                  <c:v>0.124631544</c:v>
                </c:pt>
                <c:pt idx="4406">
                  <c:v>0.124631544</c:v>
                </c:pt>
                <c:pt idx="4407">
                  <c:v>0.124631544</c:v>
                </c:pt>
                <c:pt idx="4408">
                  <c:v>0.124631544</c:v>
                </c:pt>
                <c:pt idx="4409">
                  <c:v>0.124631544</c:v>
                </c:pt>
                <c:pt idx="4410">
                  <c:v>0.124631544</c:v>
                </c:pt>
                <c:pt idx="4411">
                  <c:v>0.124631544</c:v>
                </c:pt>
                <c:pt idx="4412">
                  <c:v>0.124631544</c:v>
                </c:pt>
                <c:pt idx="4413">
                  <c:v>0.124631544</c:v>
                </c:pt>
                <c:pt idx="4414">
                  <c:v>0.124631544</c:v>
                </c:pt>
                <c:pt idx="4415">
                  <c:v>0.124631544</c:v>
                </c:pt>
                <c:pt idx="4416">
                  <c:v>0.124631544</c:v>
                </c:pt>
                <c:pt idx="4417">
                  <c:v>0.124631544</c:v>
                </c:pt>
                <c:pt idx="4418">
                  <c:v>0.124631544</c:v>
                </c:pt>
                <c:pt idx="4419">
                  <c:v>0.124631544</c:v>
                </c:pt>
                <c:pt idx="4420">
                  <c:v>0.124631544</c:v>
                </c:pt>
                <c:pt idx="4421">
                  <c:v>0.124631544</c:v>
                </c:pt>
                <c:pt idx="4422">
                  <c:v>0.124631544</c:v>
                </c:pt>
                <c:pt idx="4423">
                  <c:v>0.124631544</c:v>
                </c:pt>
                <c:pt idx="4424">
                  <c:v>0.124631544</c:v>
                </c:pt>
                <c:pt idx="4425">
                  <c:v>0.124631544</c:v>
                </c:pt>
                <c:pt idx="4426">
                  <c:v>0.124631544</c:v>
                </c:pt>
                <c:pt idx="4427">
                  <c:v>0.124631544</c:v>
                </c:pt>
                <c:pt idx="4428">
                  <c:v>0.124631544</c:v>
                </c:pt>
                <c:pt idx="4429">
                  <c:v>0.124631544</c:v>
                </c:pt>
                <c:pt idx="4430">
                  <c:v>0.124631544</c:v>
                </c:pt>
                <c:pt idx="4431">
                  <c:v>0.124631544</c:v>
                </c:pt>
                <c:pt idx="4432">
                  <c:v>0.124631544</c:v>
                </c:pt>
                <c:pt idx="4433">
                  <c:v>0.124631544</c:v>
                </c:pt>
                <c:pt idx="4434">
                  <c:v>0.124631544</c:v>
                </c:pt>
                <c:pt idx="4435">
                  <c:v>0.124631544</c:v>
                </c:pt>
                <c:pt idx="4436">
                  <c:v>0.124631544</c:v>
                </c:pt>
                <c:pt idx="4437">
                  <c:v>0.124631544</c:v>
                </c:pt>
                <c:pt idx="4438">
                  <c:v>0.124631544</c:v>
                </c:pt>
                <c:pt idx="4439">
                  <c:v>0.124631544</c:v>
                </c:pt>
                <c:pt idx="4440">
                  <c:v>0.124631544</c:v>
                </c:pt>
                <c:pt idx="4441">
                  <c:v>0.124631544</c:v>
                </c:pt>
                <c:pt idx="4442">
                  <c:v>0.124631544</c:v>
                </c:pt>
                <c:pt idx="4443">
                  <c:v>0.124631544</c:v>
                </c:pt>
                <c:pt idx="4444">
                  <c:v>0.124631544</c:v>
                </c:pt>
                <c:pt idx="4445">
                  <c:v>0.124631544</c:v>
                </c:pt>
                <c:pt idx="4446">
                  <c:v>0.124631544</c:v>
                </c:pt>
                <c:pt idx="4447">
                  <c:v>0.124631544</c:v>
                </c:pt>
                <c:pt idx="4448">
                  <c:v>0.124631544</c:v>
                </c:pt>
                <c:pt idx="4449">
                  <c:v>0.124631544</c:v>
                </c:pt>
                <c:pt idx="4450">
                  <c:v>0.124631544</c:v>
                </c:pt>
                <c:pt idx="4451">
                  <c:v>0.124631544</c:v>
                </c:pt>
                <c:pt idx="4452">
                  <c:v>0.124631544</c:v>
                </c:pt>
                <c:pt idx="4453">
                  <c:v>0.124631544</c:v>
                </c:pt>
                <c:pt idx="4454">
                  <c:v>0.124631544</c:v>
                </c:pt>
                <c:pt idx="4455">
                  <c:v>0.124631544</c:v>
                </c:pt>
                <c:pt idx="4456">
                  <c:v>0.124631544</c:v>
                </c:pt>
                <c:pt idx="4457">
                  <c:v>0.124631544</c:v>
                </c:pt>
                <c:pt idx="4458">
                  <c:v>0.124631544</c:v>
                </c:pt>
                <c:pt idx="4459">
                  <c:v>0.124631544</c:v>
                </c:pt>
                <c:pt idx="4460">
                  <c:v>0.124631544</c:v>
                </c:pt>
                <c:pt idx="4461">
                  <c:v>0.124631544</c:v>
                </c:pt>
                <c:pt idx="4462">
                  <c:v>0.124631544</c:v>
                </c:pt>
                <c:pt idx="4463">
                  <c:v>0.124631544</c:v>
                </c:pt>
                <c:pt idx="4464">
                  <c:v>0.124631544</c:v>
                </c:pt>
                <c:pt idx="4465">
                  <c:v>0.124631544</c:v>
                </c:pt>
                <c:pt idx="4466">
                  <c:v>0.124631544</c:v>
                </c:pt>
                <c:pt idx="4467">
                  <c:v>0.124631544</c:v>
                </c:pt>
                <c:pt idx="4468">
                  <c:v>0.124631544</c:v>
                </c:pt>
                <c:pt idx="4469">
                  <c:v>0.124631544</c:v>
                </c:pt>
                <c:pt idx="4470">
                  <c:v>0.124631544</c:v>
                </c:pt>
                <c:pt idx="4471">
                  <c:v>0.124631544</c:v>
                </c:pt>
                <c:pt idx="4472">
                  <c:v>0.124631544</c:v>
                </c:pt>
                <c:pt idx="4473">
                  <c:v>0.124631544</c:v>
                </c:pt>
                <c:pt idx="4474">
                  <c:v>0.124631544</c:v>
                </c:pt>
                <c:pt idx="4475">
                  <c:v>0.124631544</c:v>
                </c:pt>
                <c:pt idx="4476">
                  <c:v>0.124631544</c:v>
                </c:pt>
                <c:pt idx="4477">
                  <c:v>0.124631544</c:v>
                </c:pt>
                <c:pt idx="4478">
                  <c:v>0.124631544</c:v>
                </c:pt>
                <c:pt idx="4479">
                  <c:v>0.124631544</c:v>
                </c:pt>
                <c:pt idx="4480">
                  <c:v>0.124631544</c:v>
                </c:pt>
                <c:pt idx="4481">
                  <c:v>0.124631544</c:v>
                </c:pt>
                <c:pt idx="4482">
                  <c:v>0.124631544</c:v>
                </c:pt>
                <c:pt idx="4483">
                  <c:v>0.124631544</c:v>
                </c:pt>
                <c:pt idx="4484">
                  <c:v>0.124631544</c:v>
                </c:pt>
                <c:pt idx="4485">
                  <c:v>0.124631544</c:v>
                </c:pt>
                <c:pt idx="4486">
                  <c:v>0.124631544</c:v>
                </c:pt>
                <c:pt idx="4487">
                  <c:v>0.124631544</c:v>
                </c:pt>
                <c:pt idx="4488">
                  <c:v>0.124631544</c:v>
                </c:pt>
                <c:pt idx="4489">
                  <c:v>0.124631544</c:v>
                </c:pt>
                <c:pt idx="4490">
                  <c:v>0.124631544</c:v>
                </c:pt>
                <c:pt idx="4491">
                  <c:v>0.124631544</c:v>
                </c:pt>
                <c:pt idx="4492">
                  <c:v>0.124631544</c:v>
                </c:pt>
                <c:pt idx="4493">
                  <c:v>0.124631544</c:v>
                </c:pt>
                <c:pt idx="4494">
                  <c:v>0.124631544</c:v>
                </c:pt>
                <c:pt idx="4495">
                  <c:v>0.124631544</c:v>
                </c:pt>
                <c:pt idx="4496">
                  <c:v>0.124631544</c:v>
                </c:pt>
                <c:pt idx="4497">
                  <c:v>0.124631544</c:v>
                </c:pt>
                <c:pt idx="4498">
                  <c:v>0.124631544</c:v>
                </c:pt>
                <c:pt idx="4499">
                  <c:v>0.124631544</c:v>
                </c:pt>
                <c:pt idx="4500">
                  <c:v>0.124631544</c:v>
                </c:pt>
                <c:pt idx="4501">
                  <c:v>0.124631544</c:v>
                </c:pt>
                <c:pt idx="4502">
                  <c:v>0.124631544</c:v>
                </c:pt>
                <c:pt idx="4503">
                  <c:v>0.124631544</c:v>
                </c:pt>
                <c:pt idx="4504">
                  <c:v>0.124631544</c:v>
                </c:pt>
                <c:pt idx="4505">
                  <c:v>0.124631544</c:v>
                </c:pt>
                <c:pt idx="4506">
                  <c:v>0.124631544</c:v>
                </c:pt>
                <c:pt idx="4507">
                  <c:v>0.124631544</c:v>
                </c:pt>
                <c:pt idx="4508">
                  <c:v>0.124631544</c:v>
                </c:pt>
                <c:pt idx="4509">
                  <c:v>0.124631544</c:v>
                </c:pt>
                <c:pt idx="4510">
                  <c:v>0.124631544</c:v>
                </c:pt>
                <c:pt idx="4511">
                  <c:v>0.124631544</c:v>
                </c:pt>
                <c:pt idx="4512">
                  <c:v>0.124631544</c:v>
                </c:pt>
                <c:pt idx="4513">
                  <c:v>0.124631544</c:v>
                </c:pt>
                <c:pt idx="4514">
                  <c:v>0.124631544</c:v>
                </c:pt>
                <c:pt idx="4515">
                  <c:v>0.124631544</c:v>
                </c:pt>
                <c:pt idx="4516">
                  <c:v>0.124631544</c:v>
                </c:pt>
                <c:pt idx="4517">
                  <c:v>0.124631544</c:v>
                </c:pt>
                <c:pt idx="4518">
                  <c:v>0.124631544</c:v>
                </c:pt>
                <c:pt idx="4519">
                  <c:v>0.124631544</c:v>
                </c:pt>
                <c:pt idx="4520">
                  <c:v>0.124631544</c:v>
                </c:pt>
                <c:pt idx="4521">
                  <c:v>0.124631544</c:v>
                </c:pt>
                <c:pt idx="4522">
                  <c:v>0.124631544</c:v>
                </c:pt>
                <c:pt idx="4523">
                  <c:v>0.124631544</c:v>
                </c:pt>
                <c:pt idx="4524">
                  <c:v>0.124631544</c:v>
                </c:pt>
                <c:pt idx="4525">
                  <c:v>0.124631544</c:v>
                </c:pt>
                <c:pt idx="4526">
                  <c:v>0.124631544</c:v>
                </c:pt>
                <c:pt idx="4527">
                  <c:v>0.124631544</c:v>
                </c:pt>
                <c:pt idx="4528">
                  <c:v>0.124631544</c:v>
                </c:pt>
                <c:pt idx="4529">
                  <c:v>0.124631544</c:v>
                </c:pt>
                <c:pt idx="4530">
                  <c:v>0.124631544</c:v>
                </c:pt>
                <c:pt idx="4531">
                  <c:v>0.124631544</c:v>
                </c:pt>
                <c:pt idx="4532">
                  <c:v>0.124631544</c:v>
                </c:pt>
                <c:pt idx="4533">
                  <c:v>0.124631544</c:v>
                </c:pt>
                <c:pt idx="4534">
                  <c:v>0.124631544</c:v>
                </c:pt>
                <c:pt idx="4535">
                  <c:v>0.124631544</c:v>
                </c:pt>
                <c:pt idx="4536">
                  <c:v>0.124631544</c:v>
                </c:pt>
                <c:pt idx="4537">
                  <c:v>0.124631544</c:v>
                </c:pt>
                <c:pt idx="4538">
                  <c:v>0.124631544</c:v>
                </c:pt>
                <c:pt idx="4539">
                  <c:v>0.124631544</c:v>
                </c:pt>
                <c:pt idx="4540">
                  <c:v>0.124631544</c:v>
                </c:pt>
                <c:pt idx="4541">
                  <c:v>0.124631544</c:v>
                </c:pt>
                <c:pt idx="4542">
                  <c:v>0.124631544</c:v>
                </c:pt>
                <c:pt idx="4543">
                  <c:v>0.124631544</c:v>
                </c:pt>
                <c:pt idx="4544">
                  <c:v>0.124631544</c:v>
                </c:pt>
                <c:pt idx="4545">
                  <c:v>0.124631544</c:v>
                </c:pt>
                <c:pt idx="4546">
                  <c:v>0.124631544</c:v>
                </c:pt>
                <c:pt idx="4547">
                  <c:v>0.124631544</c:v>
                </c:pt>
                <c:pt idx="4548">
                  <c:v>0.124631544</c:v>
                </c:pt>
                <c:pt idx="4549">
                  <c:v>0.124631544</c:v>
                </c:pt>
                <c:pt idx="4550">
                  <c:v>0.124631544</c:v>
                </c:pt>
                <c:pt idx="4551">
                  <c:v>0.124631544</c:v>
                </c:pt>
                <c:pt idx="4552">
                  <c:v>0.124631544</c:v>
                </c:pt>
                <c:pt idx="4553">
                  <c:v>0.124631544</c:v>
                </c:pt>
                <c:pt idx="4554">
                  <c:v>0.124631544</c:v>
                </c:pt>
                <c:pt idx="4555">
                  <c:v>0.124631544</c:v>
                </c:pt>
                <c:pt idx="4556">
                  <c:v>0.124631544</c:v>
                </c:pt>
                <c:pt idx="4557">
                  <c:v>0.124631544</c:v>
                </c:pt>
                <c:pt idx="4558">
                  <c:v>0.124631544</c:v>
                </c:pt>
                <c:pt idx="4559">
                  <c:v>0.124631544</c:v>
                </c:pt>
                <c:pt idx="4560">
                  <c:v>0.124631544</c:v>
                </c:pt>
                <c:pt idx="4561">
                  <c:v>0.124631544</c:v>
                </c:pt>
                <c:pt idx="4562">
                  <c:v>0.124631544</c:v>
                </c:pt>
                <c:pt idx="4563">
                  <c:v>0.124631544</c:v>
                </c:pt>
                <c:pt idx="4564">
                  <c:v>0.124631544</c:v>
                </c:pt>
                <c:pt idx="4565">
                  <c:v>0.124631544</c:v>
                </c:pt>
                <c:pt idx="4566">
                  <c:v>0.124631544</c:v>
                </c:pt>
                <c:pt idx="4567">
                  <c:v>0.124631544</c:v>
                </c:pt>
                <c:pt idx="4568">
                  <c:v>0.124631544</c:v>
                </c:pt>
                <c:pt idx="4569">
                  <c:v>0.124631544</c:v>
                </c:pt>
                <c:pt idx="4570">
                  <c:v>0.124631544</c:v>
                </c:pt>
                <c:pt idx="4571">
                  <c:v>0.124631544</c:v>
                </c:pt>
                <c:pt idx="4572">
                  <c:v>0.124631544</c:v>
                </c:pt>
                <c:pt idx="4573">
                  <c:v>0.124631544</c:v>
                </c:pt>
                <c:pt idx="4574">
                  <c:v>0.124631544</c:v>
                </c:pt>
                <c:pt idx="4575">
                  <c:v>0.124631544</c:v>
                </c:pt>
                <c:pt idx="4576">
                  <c:v>0.124631544</c:v>
                </c:pt>
                <c:pt idx="4577">
                  <c:v>0.124631544</c:v>
                </c:pt>
                <c:pt idx="4578">
                  <c:v>0.124631544</c:v>
                </c:pt>
                <c:pt idx="4579">
                  <c:v>0.124631544</c:v>
                </c:pt>
                <c:pt idx="4580">
                  <c:v>0.124631544</c:v>
                </c:pt>
                <c:pt idx="4581">
                  <c:v>0.124631544</c:v>
                </c:pt>
                <c:pt idx="4582">
                  <c:v>0.124631544</c:v>
                </c:pt>
                <c:pt idx="4583">
                  <c:v>0.124631544</c:v>
                </c:pt>
                <c:pt idx="4584">
                  <c:v>0.124631544</c:v>
                </c:pt>
                <c:pt idx="4585">
                  <c:v>0.124631544</c:v>
                </c:pt>
                <c:pt idx="4586">
                  <c:v>0.124631544</c:v>
                </c:pt>
                <c:pt idx="4587">
                  <c:v>0.124631544</c:v>
                </c:pt>
                <c:pt idx="4588">
                  <c:v>0.124631544</c:v>
                </c:pt>
                <c:pt idx="4589">
                  <c:v>0.124631544</c:v>
                </c:pt>
                <c:pt idx="4590">
                  <c:v>0.124631544</c:v>
                </c:pt>
                <c:pt idx="4591">
                  <c:v>0.124631544</c:v>
                </c:pt>
                <c:pt idx="4592">
                  <c:v>0.124631544</c:v>
                </c:pt>
                <c:pt idx="4593">
                  <c:v>0.124631544</c:v>
                </c:pt>
                <c:pt idx="4594">
                  <c:v>0.124631544</c:v>
                </c:pt>
                <c:pt idx="4595">
                  <c:v>0.124631544</c:v>
                </c:pt>
                <c:pt idx="4596">
                  <c:v>0.124631544</c:v>
                </c:pt>
                <c:pt idx="4597">
                  <c:v>0.124631544</c:v>
                </c:pt>
                <c:pt idx="4598">
                  <c:v>0.124631544</c:v>
                </c:pt>
                <c:pt idx="4599">
                  <c:v>0.124631544</c:v>
                </c:pt>
                <c:pt idx="4600">
                  <c:v>0.124631544</c:v>
                </c:pt>
                <c:pt idx="4601">
                  <c:v>0.124631544</c:v>
                </c:pt>
                <c:pt idx="4602">
                  <c:v>0.124631544</c:v>
                </c:pt>
                <c:pt idx="4603">
                  <c:v>0.124631544</c:v>
                </c:pt>
                <c:pt idx="4604">
                  <c:v>0.124631544</c:v>
                </c:pt>
                <c:pt idx="4605">
                  <c:v>0.124631544</c:v>
                </c:pt>
                <c:pt idx="4606">
                  <c:v>0.124631544</c:v>
                </c:pt>
                <c:pt idx="4607">
                  <c:v>0.124631544</c:v>
                </c:pt>
                <c:pt idx="4608">
                  <c:v>0.124631544</c:v>
                </c:pt>
                <c:pt idx="4609">
                  <c:v>0.124631544</c:v>
                </c:pt>
                <c:pt idx="4610">
                  <c:v>0.124631544</c:v>
                </c:pt>
                <c:pt idx="4611">
                  <c:v>0.124631544</c:v>
                </c:pt>
                <c:pt idx="4612">
                  <c:v>0.124631544</c:v>
                </c:pt>
                <c:pt idx="4613">
                  <c:v>0.124631544</c:v>
                </c:pt>
                <c:pt idx="4614">
                  <c:v>0.124631544</c:v>
                </c:pt>
                <c:pt idx="4615">
                  <c:v>0.124631544</c:v>
                </c:pt>
                <c:pt idx="4616">
                  <c:v>0.124631544</c:v>
                </c:pt>
                <c:pt idx="4617">
                  <c:v>0.124631544</c:v>
                </c:pt>
                <c:pt idx="4618">
                  <c:v>0.124631544</c:v>
                </c:pt>
                <c:pt idx="4619">
                  <c:v>0.124631544</c:v>
                </c:pt>
                <c:pt idx="4620">
                  <c:v>0.124631544</c:v>
                </c:pt>
                <c:pt idx="4621">
                  <c:v>0.124631544</c:v>
                </c:pt>
                <c:pt idx="4622">
                  <c:v>0.124631544</c:v>
                </c:pt>
                <c:pt idx="4623">
                  <c:v>0.124631544</c:v>
                </c:pt>
                <c:pt idx="4624">
                  <c:v>0.124631544</c:v>
                </c:pt>
                <c:pt idx="4625">
                  <c:v>0.124631544</c:v>
                </c:pt>
                <c:pt idx="4626">
                  <c:v>0.124631544</c:v>
                </c:pt>
                <c:pt idx="4627">
                  <c:v>0.124631544</c:v>
                </c:pt>
                <c:pt idx="4628">
                  <c:v>0.124631544</c:v>
                </c:pt>
                <c:pt idx="4629">
                  <c:v>0.124631544</c:v>
                </c:pt>
                <c:pt idx="4630">
                  <c:v>0.124631544</c:v>
                </c:pt>
                <c:pt idx="4631">
                  <c:v>0.124631544</c:v>
                </c:pt>
                <c:pt idx="4632">
                  <c:v>0.124631544</c:v>
                </c:pt>
                <c:pt idx="4633">
                  <c:v>0.124631544</c:v>
                </c:pt>
                <c:pt idx="4634">
                  <c:v>0.124631544</c:v>
                </c:pt>
                <c:pt idx="4635">
                  <c:v>0.124631544</c:v>
                </c:pt>
                <c:pt idx="4636">
                  <c:v>0.124631544</c:v>
                </c:pt>
                <c:pt idx="4637">
                  <c:v>0.124631544</c:v>
                </c:pt>
                <c:pt idx="4638">
                  <c:v>0.124631544</c:v>
                </c:pt>
                <c:pt idx="4639">
                  <c:v>0.124631544</c:v>
                </c:pt>
                <c:pt idx="4640">
                  <c:v>0.124631544</c:v>
                </c:pt>
                <c:pt idx="4641">
                  <c:v>0.124631544</c:v>
                </c:pt>
                <c:pt idx="4642">
                  <c:v>0.124631544</c:v>
                </c:pt>
                <c:pt idx="4643">
                  <c:v>0.124631544</c:v>
                </c:pt>
                <c:pt idx="4644">
                  <c:v>0.124631544</c:v>
                </c:pt>
                <c:pt idx="4645">
                  <c:v>0.124631544</c:v>
                </c:pt>
                <c:pt idx="4646">
                  <c:v>0.124631544</c:v>
                </c:pt>
                <c:pt idx="4647">
                  <c:v>0.124631544</c:v>
                </c:pt>
                <c:pt idx="4648">
                  <c:v>0.124631544</c:v>
                </c:pt>
                <c:pt idx="4649">
                  <c:v>0.124631544</c:v>
                </c:pt>
                <c:pt idx="4650">
                  <c:v>0.124631544</c:v>
                </c:pt>
                <c:pt idx="4651">
                  <c:v>0.124631544</c:v>
                </c:pt>
                <c:pt idx="4652">
                  <c:v>0.124631544</c:v>
                </c:pt>
                <c:pt idx="4653">
                  <c:v>0.124631544</c:v>
                </c:pt>
                <c:pt idx="4654">
                  <c:v>0.124631544</c:v>
                </c:pt>
                <c:pt idx="4655">
                  <c:v>0.124631544</c:v>
                </c:pt>
                <c:pt idx="4656">
                  <c:v>0.124631544</c:v>
                </c:pt>
                <c:pt idx="4657">
                  <c:v>0.124631544</c:v>
                </c:pt>
                <c:pt idx="4658">
                  <c:v>0.124631544</c:v>
                </c:pt>
                <c:pt idx="4659">
                  <c:v>0.124631544</c:v>
                </c:pt>
                <c:pt idx="4660">
                  <c:v>0.124631544</c:v>
                </c:pt>
                <c:pt idx="4661">
                  <c:v>0.124631544</c:v>
                </c:pt>
                <c:pt idx="4662">
                  <c:v>0.124631544</c:v>
                </c:pt>
                <c:pt idx="4663">
                  <c:v>0.124631544</c:v>
                </c:pt>
                <c:pt idx="4664">
                  <c:v>0.124631544</c:v>
                </c:pt>
                <c:pt idx="4665">
                  <c:v>0.124631544</c:v>
                </c:pt>
                <c:pt idx="4666">
                  <c:v>0.124631544</c:v>
                </c:pt>
                <c:pt idx="4667">
                  <c:v>0.124631544</c:v>
                </c:pt>
                <c:pt idx="4668">
                  <c:v>0.124631544</c:v>
                </c:pt>
                <c:pt idx="4669">
                  <c:v>0.124631544</c:v>
                </c:pt>
                <c:pt idx="4670">
                  <c:v>0.124631544</c:v>
                </c:pt>
                <c:pt idx="4671">
                  <c:v>0.124631544</c:v>
                </c:pt>
                <c:pt idx="4672">
                  <c:v>0.124631544</c:v>
                </c:pt>
                <c:pt idx="4673">
                  <c:v>0.124631544</c:v>
                </c:pt>
                <c:pt idx="4674">
                  <c:v>0.124631544</c:v>
                </c:pt>
                <c:pt idx="4675">
                  <c:v>0.124631544</c:v>
                </c:pt>
                <c:pt idx="4676">
                  <c:v>0.124631544</c:v>
                </c:pt>
                <c:pt idx="4677">
                  <c:v>0.124631544</c:v>
                </c:pt>
                <c:pt idx="4678">
                  <c:v>0.124631544</c:v>
                </c:pt>
                <c:pt idx="4679">
                  <c:v>0.124631544</c:v>
                </c:pt>
                <c:pt idx="4680">
                  <c:v>0.124631544</c:v>
                </c:pt>
                <c:pt idx="4681">
                  <c:v>0.124631544</c:v>
                </c:pt>
                <c:pt idx="4682">
                  <c:v>0.124631544</c:v>
                </c:pt>
                <c:pt idx="4683">
                  <c:v>0.124631544</c:v>
                </c:pt>
                <c:pt idx="4684">
                  <c:v>0.124631544</c:v>
                </c:pt>
                <c:pt idx="4685">
                  <c:v>0.124631544</c:v>
                </c:pt>
                <c:pt idx="4686">
                  <c:v>0.124631544</c:v>
                </c:pt>
                <c:pt idx="4687">
                  <c:v>0.124631544</c:v>
                </c:pt>
                <c:pt idx="4688">
                  <c:v>0.124631544</c:v>
                </c:pt>
                <c:pt idx="4689">
                  <c:v>0.124631544</c:v>
                </c:pt>
                <c:pt idx="4690">
                  <c:v>0.124631544</c:v>
                </c:pt>
                <c:pt idx="4691">
                  <c:v>0.124631544</c:v>
                </c:pt>
                <c:pt idx="4692">
                  <c:v>0.124631544</c:v>
                </c:pt>
                <c:pt idx="4693">
                  <c:v>0.124631544</c:v>
                </c:pt>
                <c:pt idx="4694">
                  <c:v>0.124631544</c:v>
                </c:pt>
                <c:pt idx="4695">
                  <c:v>0.124631544</c:v>
                </c:pt>
                <c:pt idx="4696">
                  <c:v>0.124631544</c:v>
                </c:pt>
                <c:pt idx="4697">
                  <c:v>0.124631544</c:v>
                </c:pt>
                <c:pt idx="4698">
                  <c:v>0.124631544</c:v>
                </c:pt>
                <c:pt idx="4699">
                  <c:v>0.124631544</c:v>
                </c:pt>
                <c:pt idx="4700">
                  <c:v>0.124631544</c:v>
                </c:pt>
                <c:pt idx="4701">
                  <c:v>0.124631544</c:v>
                </c:pt>
                <c:pt idx="4702">
                  <c:v>0.124631544</c:v>
                </c:pt>
                <c:pt idx="4703">
                  <c:v>0.124631544</c:v>
                </c:pt>
                <c:pt idx="4704">
                  <c:v>0.124631544</c:v>
                </c:pt>
                <c:pt idx="4705">
                  <c:v>0.124631544</c:v>
                </c:pt>
                <c:pt idx="4706">
                  <c:v>0.124631544</c:v>
                </c:pt>
                <c:pt idx="4707">
                  <c:v>0.124631544</c:v>
                </c:pt>
                <c:pt idx="4708">
                  <c:v>0.124631544</c:v>
                </c:pt>
                <c:pt idx="4709">
                  <c:v>0.124631544</c:v>
                </c:pt>
                <c:pt idx="4710">
                  <c:v>0.124631544</c:v>
                </c:pt>
                <c:pt idx="4711">
                  <c:v>0.124631544</c:v>
                </c:pt>
                <c:pt idx="4712">
                  <c:v>0.124631544</c:v>
                </c:pt>
                <c:pt idx="4713">
                  <c:v>0.124631544</c:v>
                </c:pt>
                <c:pt idx="4714">
                  <c:v>0.124631544</c:v>
                </c:pt>
                <c:pt idx="4715">
                  <c:v>0.124631544</c:v>
                </c:pt>
                <c:pt idx="4716">
                  <c:v>0.124631544</c:v>
                </c:pt>
                <c:pt idx="4717">
                  <c:v>0.124631544</c:v>
                </c:pt>
                <c:pt idx="4718">
                  <c:v>0.124631544</c:v>
                </c:pt>
                <c:pt idx="4719">
                  <c:v>0.124631544</c:v>
                </c:pt>
                <c:pt idx="4720">
                  <c:v>0.124631544</c:v>
                </c:pt>
                <c:pt idx="4721">
                  <c:v>0.124631544</c:v>
                </c:pt>
                <c:pt idx="4722">
                  <c:v>0.124631544</c:v>
                </c:pt>
                <c:pt idx="4723">
                  <c:v>0.124631544</c:v>
                </c:pt>
                <c:pt idx="4724">
                  <c:v>0.124631544</c:v>
                </c:pt>
                <c:pt idx="4725">
                  <c:v>0.124631544</c:v>
                </c:pt>
                <c:pt idx="4726">
                  <c:v>0.124631544</c:v>
                </c:pt>
                <c:pt idx="4727">
                  <c:v>0.124631544</c:v>
                </c:pt>
                <c:pt idx="4728">
                  <c:v>0.124631544</c:v>
                </c:pt>
                <c:pt idx="4729">
                  <c:v>0.124631544</c:v>
                </c:pt>
                <c:pt idx="4730">
                  <c:v>0.124631544</c:v>
                </c:pt>
                <c:pt idx="4731">
                  <c:v>0.124631544</c:v>
                </c:pt>
                <c:pt idx="4732">
                  <c:v>0.124631544</c:v>
                </c:pt>
                <c:pt idx="4733">
                  <c:v>0.124631544</c:v>
                </c:pt>
                <c:pt idx="4734">
                  <c:v>0.124631544</c:v>
                </c:pt>
                <c:pt idx="4735">
                  <c:v>0.124631544</c:v>
                </c:pt>
                <c:pt idx="4736">
                  <c:v>0.124631544</c:v>
                </c:pt>
                <c:pt idx="4737">
                  <c:v>0.124631544</c:v>
                </c:pt>
                <c:pt idx="4738">
                  <c:v>0.124631544</c:v>
                </c:pt>
                <c:pt idx="4739">
                  <c:v>0.124631544</c:v>
                </c:pt>
                <c:pt idx="4740">
                  <c:v>0.124631544</c:v>
                </c:pt>
                <c:pt idx="4741">
                  <c:v>0.124631544</c:v>
                </c:pt>
                <c:pt idx="4742">
                  <c:v>0.124631544</c:v>
                </c:pt>
                <c:pt idx="4743">
                  <c:v>0.124631544</c:v>
                </c:pt>
                <c:pt idx="4744">
                  <c:v>0.124631544</c:v>
                </c:pt>
                <c:pt idx="4745">
                  <c:v>0.124631544</c:v>
                </c:pt>
                <c:pt idx="4746">
                  <c:v>0.124631544</c:v>
                </c:pt>
                <c:pt idx="4747">
                  <c:v>0.124631544</c:v>
                </c:pt>
                <c:pt idx="4748">
                  <c:v>0.124631544</c:v>
                </c:pt>
                <c:pt idx="4749">
                  <c:v>0.124631544</c:v>
                </c:pt>
                <c:pt idx="4750">
                  <c:v>0.124631544</c:v>
                </c:pt>
                <c:pt idx="4751">
                  <c:v>0.124631544</c:v>
                </c:pt>
                <c:pt idx="4752">
                  <c:v>0.124631544</c:v>
                </c:pt>
                <c:pt idx="4753">
                  <c:v>0.124631544</c:v>
                </c:pt>
                <c:pt idx="4754">
                  <c:v>0.124631544</c:v>
                </c:pt>
                <c:pt idx="4755">
                  <c:v>0.124631544</c:v>
                </c:pt>
                <c:pt idx="4756">
                  <c:v>0.124631544</c:v>
                </c:pt>
                <c:pt idx="4757">
                  <c:v>0.124631544</c:v>
                </c:pt>
                <c:pt idx="4758">
                  <c:v>0.124631544</c:v>
                </c:pt>
                <c:pt idx="4759">
                  <c:v>0.124631544</c:v>
                </c:pt>
                <c:pt idx="4760">
                  <c:v>0.124631544</c:v>
                </c:pt>
                <c:pt idx="4761">
                  <c:v>0.124631544</c:v>
                </c:pt>
                <c:pt idx="4762">
                  <c:v>0.124631544</c:v>
                </c:pt>
                <c:pt idx="4763">
                  <c:v>0.124631544</c:v>
                </c:pt>
                <c:pt idx="4764">
                  <c:v>0.124631544</c:v>
                </c:pt>
                <c:pt idx="4765">
                  <c:v>0.124631544</c:v>
                </c:pt>
                <c:pt idx="4766">
                  <c:v>0.124631544</c:v>
                </c:pt>
                <c:pt idx="4767">
                  <c:v>0.124631544</c:v>
                </c:pt>
                <c:pt idx="4768">
                  <c:v>0.124631544</c:v>
                </c:pt>
                <c:pt idx="4769">
                  <c:v>0.124631544</c:v>
                </c:pt>
                <c:pt idx="4770">
                  <c:v>0.124631544</c:v>
                </c:pt>
                <c:pt idx="4771">
                  <c:v>0.124631544</c:v>
                </c:pt>
                <c:pt idx="4772">
                  <c:v>0.124631544</c:v>
                </c:pt>
                <c:pt idx="4773">
                  <c:v>0.124631544</c:v>
                </c:pt>
                <c:pt idx="4774">
                  <c:v>0.124631544</c:v>
                </c:pt>
                <c:pt idx="4775">
                  <c:v>0.124631544</c:v>
                </c:pt>
                <c:pt idx="4776">
                  <c:v>0.124631544</c:v>
                </c:pt>
                <c:pt idx="4777">
                  <c:v>0.124631544</c:v>
                </c:pt>
                <c:pt idx="4778">
                  <c:v>0.124631544</c:v>
                </c:pt>
                <c:pt idx="4779">
                  <c:v>0.124631544</c:v>
                </c:pt>
                <c:pt idx="4780">
                  <c:v>0.124631544</c:v>
                </c:pt>
                <c:pt idx="4781">
                  <c:v>0.124631544</c:v>
                </c:pt>
                <c:pt idx="4782">
                  <c:v>0.124631544</c:v>
                </c:pt>
                <c:pt idx="4783">
                  <c:v>0.124631544</c:v>
                </c:pt>
                <c:pt idx="4784">
                  <c:v>0.124631544</c:v>
                </c:pt>
                <c:pt idx="4785">
                  <c:v>0.124631544</c:v>
                </c:pt>
                <c:pt idx="4786">
                  <c:v>0.124631544</c:v>
                </c:pt>
                <c:pt idx="4787">
                  <c:v>0.124631544</c:v>
                </c:pt>
                <c:pt idx="4788">
                  <c:v>0.124631544</c:v>
                </c:pt>
                <c:pt idx="4789">
                  <c:v>0.124631544</c:v>
                </c:pt>
                <c:pt idx="4790">
                  <c:v>0.124631544</c:v>
                </c:pt>
                <c:pt idx="4791">
                  <c:v>0.124631544</c:v>
                </c:pt>
                <c:pt idx="4792">
                  <c:v>0.124631544</c:v>
                </c:pt>
                <c:pt idx="4793">
                  <c:v>0.124631544</c:v>
                </c:pt>
                <c:pt idx="4794">
                  <c:v>0.124631544</c:v>
                </c:pt>
                <c:pt idx="4795">
                  <c:v>0.124631544</c:v>
                </c:pt>
                <c:pt idx="4796">
                  <c:v>0.124631544</c:v>
                </c:pt>
                <c:pt idx="4797">
                  <c:v>0.124631544</c:v>
                </c:pt>
                <c:pt idx="4798">
                  <c:v>0.124631544</c:v>
                </c:pt>
                <c:pt idx="4799">
                  <c:v>0.124631544</c:v>
                </c:pt>
                <c:pt idx="4800">
                  <c:v>0.124631544</c:v>
                </c:pt>
                <c:pt idx="4801">
                  <c:v>0.124631544</c:v>
                </c:pt>
                <c:pt idx="4802">
                  <c:v>0.124631544</c:v>
                </c:pt>
                <c:pt idx="4803">
                  <c:v>0.124631544</c:v>
                </c:pt>
                <c:pt idx="4804">
                  <c:v>0.124631544</c:v>
                </c:pt>
                <c:pt idx="4805">
                  <c:v>0.124631544</c:v>
                </c:pt>
                <c:pt idx="4806">
                  <c:v>0.124631544</c:v>
                </c:pt>
                <c:pt idx="4807">
                  <c:v>0.124631544</c:v>
                </c:pt>
                <c:pt idx="4808">
                  <c:v>0.124631544</c:v>
                </c:pt>
                <c:pt idx="4809">
                  <c:v>0.124631544</c:v>
                </c:pt>
                <c:pt idx="4810">
                  <c:v>0.124631544</c:v>
                </c:pt>
                <c:pt idx="4811">
                  <c:v>0.124631544</c:v>
                </c:pt>
                <c:pt idx="4812">
                  <c:v>0.124631544</c:v>
                </c:pt>
                <c:pt idx="4813">
                  <c:v>0.124631544</c:v>
                </c:pt>
                <c:pt idx="4814">
                  <c:v>0.124631544</c:v>
                </c:pt>
                <c:pt idx="4815">
                  <c:v>0.124631544</c:v>
                </c:pt>
                <c:pt idx="4816">
                  <c:v>0.124631544</c:v>
                </c:pt>
                <c:pt idx="4817">
                  <c:v>0.124631544</c:v>
                </c:pt>
                <c:pt idx="4818">
                  <c:v>0.124631544</c:v>
                </c:pt>
                <c:pt idx="4819">
                  <c:v>0.124631544</c:v>
                </c:pt>
                <c:pt idx="4820">
                  <c:v>0.124631544</c:v>
                </c:pt>
                <c:pt idx="4821">
                  <c:v>0.124631544</c:v>
                </c:pt>
                <c:pt idx="4822">
                  <c:v>0.124631544</c:v>
                </c:pt>
                <c:pt idx="4823">
                  <c:v>0.124631544</c:v>
                </c:pt>
                <c:pt idx="4824">
                  <c:v>0.124631544</c:v>
                </c:pt>
                <c:pt idx="4825">
                  <c:v>0.124631544</c:v>
                </c:pt>
                <c:pt idx="4826">
                  <c:v>0.124631544</c:v>
                </c:pt>
                <c:pt idx="4827">
                  <c:v>0.124631544</c:v>
                </c:pt>
                <c:pt idx="4828">
                  <c:v>0.124631544</c:v>
                </c:pt>
                <c:pt idx="4829">
                  <c:v>0.124631544</c:v>
                </c:pt>
                <c:pt idx="4830">
                  <c:v>0.124631544</c:v>
                </c:pt>
                <c:pt idx="4831">
                  <c:v>0.124631544</c:v>
                </c:pt>
                <c:pt idx="4832">
                  <c:v>0.124631544</c:v>
                </c:pt>
                <c:pt idx="4833">
                  <c:v>0.124631544</c:v>
                </c:pt>
                <c:pt idx="4834">
                  <c:v>0.124631544</c:v>
                </c:pt>
                <c:pt idx="4835">
                  <c:v>0.124631544</c:v>
                </c:pt>
                <c:pt idx="4836">
                  <c:v>0.124631544</c:v>
                </c:pt>
                <c:pt idx="4837">
                  <c:v>0.124631544</c:v>
                </c:pt>
                <c:pt idx="4838">
                  <c:v>0.124631544</c:v>
                </c:pt>
                <c:pt idx="4839">
                  <c:v>0.124631544</c:v>
                </c:pt>
                <c:pt idx="4840">
                  <c:v>0.124631544</c:v>
                </c:pt>
                <c:pt idx="4841">
                  <c:v>0.124631544</c:v>
                </c:pt>
                <c:pt idx="4842">
                  <c:v>0.124631544</c:v>
                </c:pt>
                <c:pt idx="4843">
                  <c:v>0.124631544</c:v>
                </c:pt>
                <c:pt idx="4844">
                  <c:v>0.124631544</c:v>
                </c:pt>
                <c:pt idx="4845">
                  <c:v>0.124631544</c:v>
                </c:pt>
                <c:pt idx="4846">
                  <c:v>0.124631544</c:v>
                </c:pt>
                <c:pt idx="4847">
                  <c:v>0.124631544</c:v>
                </c:pt>
                <c:pt idx="4848">
                  <c:v>0.124631544</c:v>
                </c:pt>
                <c:pt idx="4849">
                  <c:v>0.124631544</c:v>
                </c:pt>
                <c:pt idx="4850">
                  <c:v>0.124631544</c:v>
                </c:pt>
                <c:pt idx="4851">
                  <c:v>0.124631544</c:v>
                </c:pt>
                <c:pt idx="4852">
                  <c:v>0.124631544</c:v>
                </c:pt>
                <c:pt idx="4853">
                  <c:v>0.124631544</c:v>
                </c:pt>
                <c:pt idx="4854">
                  <c:v>0.124631544</c:v>
                </c:pt>
                <c:pt idx="4855">
                  <c:v>0.124631544</c:v>
                </c:pt>
                <c:pt idx="4856">
                  <c:v>0.124631544</c:v>
                </c:pt>
                <c:pt idx="4857">
                  <c:v>0.124631544</c:v>
                </c:pt>
                <c:pt idx="4858">
                  <c:v>0.124631544</c:v>
                </c:pt>
                <c:pt idx="4859">
                  <c:v>0.124631544</c:v>
                </c:pt>
                <c:pt idx="4860">
                  <c:v>0.124631544</c:v>
                </c:pt>
                <c:pt idx="4861">
                  <c:v>0.124631544</c:v>
                </c:pt>
                <c:pt idx="4862">
                  <c:v>0.124631544</c:v>
                </c:pt>
                <c:pt idx="4863">
                  <c:v>0.124631544</c:v>
                </c:pt>
                <c:pt idx="4864">
                  <c:v>0.124631544</c:v>
                </c:pt>
                <c:pt idx="4865">
                  <c:v>0.124631544</c:v>
                </c:pt>
                <c:pt idx="4866">
                  <c:v>0.124631544</c:v>
                </c:pt>
                <c:pt idx="4867">
                  <c:v>0.124631544</c:v>
                </c:pt>
                <c:pt idx="4868">
                  <c:v>0.124631544</c:v>
                </c:pt>
                <c:pt idx="4869">
                  <c:v>0.124631544</c:v>
                </c:pt>
                <c:pt idx="4870">
                  <c:v>0.124631544</c:v>
                </c:pt>
                <c:pt idx="4871">
                  <c:v>0.124631544</c:v>
                </c:pt>
                <c:pt idx="4872">
                  <c:v>0.124631544</c:v>
                </c:pt>
                <c:pt idx="4873">
                  <c:v>0.124631544</c:v>
                </c:pt>
                <c:pt idx="4874">
                  <c:v>0.124631544</c:v>
                </c:pt>
                <c:pt idx="4875">
                  <c:v>0.124631544</c:v>
                </c:pt>
                <c:pt idx="4876">
                  <c:v>0.124631544</c:v>
                </c:pt>
                <c:pt idx="4877">
                  <c:v>0.124631544</c:v>
                </c:pt>
                <c:pt idx="4878">
                  <c:v>0.124631544</c:v>
                </c:pt>
                <c:pt idx="4879">
                  <c:v>0.124631544</c:v>
                </c:pt>
                <c:pt idx="4880">
                  <c:v>0.124631544</c:v>
                </c:pt>
                <c:pt idx="4881">
                  <c:v>0.124631544</c:v>
                </c:pt>
                <c:pt idx="4882">
                  <c:v>0.124631544</c:v>
                </c:pt>
                <c:pt idx="4883">
                  <c:v>0.124631544</c:v>
                </c:pt>
                <c:pt idx="4884">
                  <c:v>0.124631544</c:v>
                </c:pt>
                <c:pt idx="4885">
                  <c:v>0.124631544</c:v>
                </c:pt>
                <c:pt idx="4886">
                  <c:v>0.124631544</c:v>
                </c:pt>
                <c:pt idx="4887">
                  <c:v>0.124631544</c:v>
                </c:pt>
                <c:pt idx="4888">
                  <c:v>0.124631544</c:v>
                </c:pt>
                <c:pt idx="4889">
                  <c:v>0.124631544</c:v>
                </c:pt>
                <c:pt idx="4890">
                  <c:v>0.124631544</c:v>
                </c:pt>
                <c:pt idx="4891">
                  <c:v>0.124631544</c:v>
                </c:pt>
                <c:pt idx="4892">
                  <c:v>0.124631544</c:v>
                </c:pt>
                <c:pt idx="4893">
                  <c:v>0.124631544</c:v>
                </c:pt>
                <c:pt idx="4894">
                  <c:v>0.124631544</c:v>
                </c:pt>
                <c:pt idx="4895">
                  <c:v>0.124631544</c:v>
                </c:pt>
                <c:pt idx="4896">
                  <c:v>0.124631544</c:v>
                </c:pt>
                <c:pt idx="4897">
                  <c:v>0.124631544</c:v>
                </c:pt>
                <c:pt idx="4898">
                  <c:v>0.124631544</c:v>
                </c:pt>
                <c:pt idx="4899">
                  <c:v>0.124631544</c:v>
                </c:pt>
                <c:pt idx="4900">
                  <c:v>0.124631544</c:v>
                </c:pt>
                <c:pt idx="4901">
                  <c:v>0.124631544</c:v>
                </c:pt>
                <c:pt idx="4902">
                  <c:v>0.124631544</c:v>
                </c:pt>
                <c:pt idx="4903">
                  <c:v>0.124631544</c:v>
                </c:pt>
                <c:pt idx="4904">
                  <c:v>0.124631544</c:v>
                </c:pt>
                <c:pt idx="4905">
                  <c:v>0.124631544</c:v>
                </c:pt>
                <c:pt idx="4906">
                  <c:v>0.124631544</c:v>
                </c:pt>
                <c:pt idx="4907">
                  <c:v>0.124631544</c:v>
                </c:pt>
                <c:pt idx="4908">
                  <c:v>0.124631544</c:v>
                </c:pt>
                <c:pt idx="4909">
                  <c:v>0.124631544</c:v>
                </c:pt>
                <c:pt idx="4910">
                  <c:v>0.124631544</c:v>
                </c:pt>
                <c:pt idx="4911">
                  <c:v>0.124631544</c:v>
                </c:pt>
                <c:pt idx="4912">
                  <c:v>0.124631544</c:v>
                </c:pt>
                <c:pt idx="4913">
                  <c:v>0.124631544</c:v>
                </c:pt>
                <c:pt idx="4914">
                  <c:v>0.124631544</c:v>
                </c:pt>
                <c:pt idx="4915">
                  <c:v>0.124631544</c:v>
                </c:pt>
                <c:pt idx="4916">
                  <c:v>0.124631544</c:v>
                </c:pt>
                <c:pt idx="4917">
                  <c:v>0.124631544</c:v>
                </c:pt>
                <c:pt idx="4918">
                  <c:v>0.124631544</c:v>
                </c:pt>
                <c:pt idx="4919">
                  <c:v>0.124631544</c:v>
                </c:pt>
                <c:pt idx="4920">
                  <c:v>0.124631544</c:v>
                </c:pt>
                <c:pt idx="4921">
                  <c:v>0.124631544</c:v>
                </c:pt>
                <c:pt idx="4922">
                  <c:v>0.124631544</c:v>
                </c:pt>
                <c:pt idx="4923">
                  <c:v>0.124631544</c:v>
                </c:pt>
                <c:pt idx="4924">
                  <c:v>0.124631544</c:v>
                </c:pt>
                <c:pt idx="4925">
                  <c:v>0.124631544</c:v>
                </c:pt>
                <c:pt idx="4926">
                  <c:v>0.124631544</c:v>
                </c:pt>
                <c:pt idx="4927">
                  <c:v>0.124631544</c:v>
                </c:pt>
                <c:pt idx="4928">
                  <c:v>0.124631544</c:v>
                </c:pt>
                <c:pt idx="4929">
                  <c:v>0.124631544</c:v>
                </c:pt>
                <c:pt idx="4930">
                  <c:v>0.124631544</c:v>
                </c:pt>
                <c:pt idx="4931">
                  <c:v>0.124631544</c:v>
                </c:pt>
                <c:pt idx="4932">
                  <c:v>0.124631544</c:v>
                </c:pt>
                <c:pt idx="4933">
                  <c:v>0.124631544</c:v>
                </c:pt>
                <c:pt idx="4934">
                  <c:v>0.124631544</c:v>
                </c:pt>
                <c:pt idx="4935">
                  <c:v>0.124631544</c:v>
                </c:pt>
                <c:pt idx="4936">
                  <c:v>0.124631544</c:v>
                </c:pt>
                <c:pt idx="4937">
                  <c:v>0.124631544</c:v>
                </c:pt>
                <c:pt idx="4938">
                  <c:v>0.124631544</c:v>
                </c:pt>
                <c:pt idx="4939">
                  <c:v>0.124631544</c:v>
                </c:pt>
                <c:pt idx="4940">
                  <c:v>0.124631544</c:v>
                </c:pt>
                <c:pt idx="4941">
                  <c:v>0.124631544</c:v>
                </c:pt>
                <c:pt idx="4942">
                  <c:v>0.124631544</c:v>
                </c:pt>
                <c:pt idx="4943">
                  <c:v>0.124631544</c:v>
                </c:pt>
                <c:pt idx="4944">
                  <c:v>0.124631544</c:v>
                </c:pt>
                <c:pt idx="4945">
                  <c:v>0.124631544</c:v>
                </c:pt>
                <c:pt idx="4946">
                  <c:v>0.124631544</c:v>
                </c:pt>
                <c:pt idx="4947">
                  <c:v>0.124631544</c:v>
                </c:pt>
                <c:pt idx="4948">
                  <c:v>0.124631544</c:v>
                </c:pt>
                <c:pt idx="4949">
                  <c:v>0.124631544</c:v>
                </c:pt>
                <c:pt idx="4950">
                  <c:v>0.124631544</c:v>
                </c:pt>
                <c:pt idx="4951">
                  <c:v>0.124631544</c:v>
                </c:pt>
                <c:pt idx="4952">
                  <c:v>0.124631544</c:v>
                </c:pt>
                <c:pt idx="4953">
                  <c:v>0.124631544</c:v>
                </c:pt>
                <c:pt idx="4954">
                  <c:v>0.124631544</c:v>
                </c:pt>
                <c:pt idx="4955">
                  <c:v>0.124631544</c:v>
                </c:pt>
                <c:pt idx="4956">
                  <c:v>0.124631544</c:v>
                </c:pt>
                <c:pt idx="4957">
                  <c:v>0.124631544</c:v>
                </c:pt>
                <c:pt idx="4958">
                  <c:v>0.124631544</c:v>
                </c:pt>
                <c:pt idx="4959">
                  <c:v>0.124631544</c:v>
                </c:pt>
                <c:pt idx="4960">
                  <c:v>0.124631544</c:v>
                </c:pt>
                <c:pt idx="4961">
                  <c:v>0.124631544</c:v>
                </c:pt>
                <c:pt idx="4962">
                  <c:v>0.124631544</c:v>
                </c:pt>
                <c:pt idx="4963">
                  <c:v>0.124631544</c:v>
                </c:pt>
                <c:pt idx="4964">
                  <c:v>0.124631544</c:v>
                </c:pt>
                <c:pt idx="4965">
                  <c:v>0.124631544</c:v>
                </c:pt>
                <c:pt idx="4966">
                  <c:v>0.124631544</c:v>
                </c:pt>
                <c:pt idx="4967">
                  <c:v>0.124631544</c:v>
                </c:pt>
                <c:pt idx="4968">
                  <c:v>0.124631544</c:v>
                </c:pt>
                <c:pt idx="4969">
                  <c:v>0.124631544</c:v>
                </c:pt>
                <c:pt idx="4970">
                  <c:v>0.124631544</c:v>
                </c:pt>
                <c:pt idx="4971">
                  <c:v>0.124631544</c:v>
                </c:pt>
                <c:pt idx="4972">
                  <c:v>0.124631544</c:v>
                </c:pt>
                <c:pt idx="4973">
                  <c:v>0.124631544</c:v>
                </c:pt>
                <c:pt idx="4974">
                  <c:v>0.124631544</c:v>
                </c:pt>
                <c:pt idx="4975">
                  <c:v>0.124631544</c:v>
                </c:pt>
                <c:pt idx="4976">
                  <c:v>0.124631544</c:v>
                </c:pt>
                <c:pt idx="4977">
                  <c:v>0.124631544</c:v>
                </c:pt>
                <c:pt idx="4978">
                  <c:v>0.124631544</c:v>
                </c:pt>
                <c:pt idx="4979">
                  <c:v>0.124631544</c:v>
                </c:pt>
                <c:pt idx="4980">
                  <c:v>0.124631544</c:v>
                </c:pt>
                <c:pt idx="4981">
                  <c:v>0.124631544</c:v>
                </c:pt>
                <c:pt idx="4982">
                  <c:v>0.124631544</c:v>
                </c:pt>
                <c:pt idx="4983">
                  <c:v>0.124631544</c:v>
                </c:pt>
                <c:pt idx="4984">
                  <c:v>0.124631544</c:v>
                </c:pt>
                <c:pt idx="4985">
                  <c:v>0.124631544</c:v>
                </c:pt>
                <c:pt idx="4986">
                  <c:v>0.124631544</c:v>
                </c:pt>
                <c:pt idx="4987">
                  <c:v>0.124631544</c:v>
                </c:pt>
                <c:pt idx="4988">
                  <c:v>0.124631544</c:v>
                </c:pt>
                <c:pt idx="4989">
                  <c:v>0.124631544</c:v>
                </c:pt>
                <c:pt idx="4990">
                  <c:v>0.124631544</c:v>
                </c:pt>
                <c:pt idx="4991">
                  <c:v>0.124631544</c:v>
                </c:pt>
                <c:pt idx="4992">
                  <c:v>0.124631544</c:v>
                </c:pt>
                <c:pt idx="4993">
                  <c:v>0.124631544</c:v>
                </c:pt>
                <c:pt idx="4994">
                  <c:v>0.124631544</c:v>
                </c:pt>
                <c:pt idx="4995">
                  <c:v>0.124631544</c:v>
                </c:pt>
                <c:pt idx="4996">
                  <c:v>0.124631544</c:v>
                </c:pt>
                <c:pt idx="4997">
                  <c:v>0.124631544</c:v>
                </c:pt>
                <c:pt idx="4998">
                  <c:v>0.124631544</c:v>
                </c:pt>
                <c:pt idx="4999">
                  <c:v>0.124631544</c:v>
                </c:pt>
                <c:pt idx="5000">
                  <c:v>0.124631544</c:v>
                </c:pt>
                <c:pt idx="5001">
                  <c:v>0.124631544</c:v>
                </c:pt>
                <c:pt idx="5002">
                  <c:v>0.124631544</c:v>
                </c:pt>
                <c:pt idx="5003">
                  <c:v>0.124631544</c:v>
                </c:pt>
                <c:pt idx="5004">
                  <c:v>0.124631544</c:v>
                </c:pt>
                <c:pt idx="5005">
                  <c:v>0.124631544</c:v>
                </c:pt>
                <c:pt idx="5006">
                  <c:v>0.124631544</c:v>
                </c:pt>
                <c:pt idx="5007">
                  <c:v>0.124631544</c:v>
                </c:pt>
                <c:pt idx="5008">
                  <c:v>0.124631544</c:v>
                </c:pt>
                <c:pt idx="5009">
                  <c:v>0.124631544</c:v>
                </c:pt>
                <c:pt idx="5010">
                  <c:v>0.124631544</c:v>
                </c:pt>
                <c:pt idx="5011">
                  <c:v>0.124631544</c:v>
                </c:pt>
                <c:pt idx="5012">
                  <c:v>0.124631544</c:v>
                </c:pt>
                <c:pt idx="5013">
                  <c:v>0.124631544</c:v>
                </c:pt>
                <c:pt idx="5014">
                  <c:v>0.124631544</c:v>
                </c:pt>
                <c:pt idx="5015">
                  <c:v>0.124631544</c:v>
                </c:pt>
                <c:pt idx="5016">
                  <c:v>0.124631544</c:v>
                </c:pt>
                <c:pt idx="5017">
                  <c:v>0.124631544</c:v>
                </c:pt>
                <c:pt idx="5018">
                  <c:v>0.124631544</c:v>
                </c:pt>
                <c:pt idx="5019">
                  <c:v>0.124631544</c:v>
                </c:pt>
                <c:pt idx="5020">
                  <c:v>0.124631544</c:v>
                </c:pt>
                <c:pt idx="5021">
                  <c:v>0.124631544</c:v>
                </c:pt>
                <c:pt idx="5022">
                  <c:v>0.124631544</c:v>
                </c:pt>
                <c:pt idx="5023">
                  <c:v>0.124631544</c:v>
                </c:pt>
                <c:pt idx="5024">
                  <c:v>0.124631544</c:v>
                </c:pt>
                <c:pt idx="5025">
                  <c:v>0.124631544</c:v>
                </c:pt>
                <c:pt idx="5026">
                  <c:v>0.124631544</c:v>
                </c:pt>
                <c:pt idx="5027">
                  <c:v>0.124631544</c:v>
                </c:pt>
                <c:pt idx="5028">
                  <c:v>0.124631544</c:v>
                </c:pt>
                <c:pt idx="5029">
                  <c:v>0.124631544</c:v>
                </c:pt>
                <c:pt idx="5030">
                  <c:v>0.124631544</c:v>
                </c:pt>
                <c:pt idx="5031">
                  <c:v>0.124631544</c:v>
                </c:pt>
                <c:pt idx="5032">
                  <c:v>0.124631544</c:v>
                </c:pt>
                <c:pt idx="5033">
                  <c:v>0.124631544</c:v>
                </c:pt>
                <c:pt idx="5034">
                  <c:v>0.124631544</c:v>
                </c:pt>
                <c:pt idx="5035">
                  <c:v>0.124631544</c:v>
                </c:pt>
                <c:pt idx="5036">
                  <c:v>0.124631544</c:v>
                </c:pt>
                <c:pt idx="5037">
                  <c:v>0.124631544</c:v>
                </c:pt>
                <c:pt idx="5038">
                  <c:v>0.124631544</c:v>
                </c:pt>
                <c:pt idx="5039">
                  <c:v>0.124631544</c:v>
                </c:pt>
                <c:pt idx="5040">
                  <c:v>0.124631544</c:v>
                </c:pt>
                <c:pt idx="5041">
                  <c:v>0.124631544</c:v>
                </c:pt>
                <c:pt idx="5042">
                  <c:v>0.124631544</c:v>
                </c:pt>
                <c:pt idx="5043">
                  <c:v>0.124631544</c:v>
                </c:pt>
                <c:pt idx="5044">
                  <c:v>0.124631544</c:v>
                </c:pt>
                <c:pt idx="5045">
                  <c:v>0.124631544</c:v>
                </c:pt>
                <c:pt idx="5046">
                  <c:v>0.124631544</c:v>
                </c:pt>
                <c:pt idx="5047">
                  <c:v>0.124631544</c:v>
                </c:pt>
                <c:pt idx="5048">
                  <c:v>0.124631544</c:v>
                </c:pt>
                <c:pt idx="5049">
                  <c:v>0.124631544</c:v>
                </c:pt>
                <c:pt idx="5050">
                  <c:v>0.124631544</c:v>
                </c:pt>
                <c:pt idx="5051">
                  <c:v>0.124631544</c:v>
                </c:pt>
                <c:pt idx="5052">
                  <c:v>0.124631544</c:v>
                </c:pt>
                <c:pt idx="5053">
                  <c:v>0.124631544</c:v>
                </c:pt>
                <c:pt idx="5054">
                  <c:v>0.124631544</c:v>
                </c:pt>
                <c:pt idx="5055">
                  <c:v>0.124631544</c:v>
                </c:pt>
                <c:pt idx="5056">
                  <c:v>0.124631544</c:v>
                </c:pt>
                <c:pt idx="5057">
                  <c:v>0.124631544</c:v>
                </c:pt>
                <c:pt idx="5058">
                  <c:v>0.124631544</c:v>
                </c:pt>
                <c:pt idx="5059">
                  <c:v>0.124631544</c:v>
                </c:pt>
                <c:pt idx="5060">
                  <c:v>0.124631544</c:v>
                </c:pt>
                <c:pt idx="5061">
                  <c:v>0.124631544</c:v>
                </c:pt>
                <c:pt idx="5062">
                  <c:v>0.124631544</c:v>
                </c:pt>
                <c:pt idx="5063">
                  <c:v>0.124631544</c:v>
                </c:pt>
                <c:pt idx="5064">
                  <c:v>0.124631544</c:v>
                </c:pt>
                <c:pt idx="5065">
                  <c:v>0.124631544</c:v>
                </c:pt>
                <c:pt idx="5066">
                  <c:v>0.124631544</c:v>
                </c:pt>
                <c:pt idx="5067">
                  <c:v>0.124631544</c:v>
                </c:pt>
                <c:pt idx="5068">
                  <c:v>0.124631544</c:v>
                </c:pt>
                <c:pt idx="5069">
                  <c:v>0.124631544</c:v>
                </c:pt>
                <c:pt idx="5070">
                  <c:v>0.124631544</c:v>
                </c:pt>
                <c:pt idx="5071">
                  <c:v>0.124631544</c:v>
                </c:pt>
                <c:pt idx="5072">
                  <c:v>0.124631544</c:v>
                </c:pt>
                <c:pt idx="5073">
                  <c:v>0.124631544</c:v>
                </c:pt>
                <c:pt idx="5074">
                  <c:v>0.124631544</c:v>
                </c:pt>
                <c:pt idx="5075">
                  <c:v>0.124631544</c:v>
                </c:pt>
                <c:pt idx="5076">
                  <c:v>0.124631544</c:v>
                </c:pt>
                <c:pt idx="5077">
                  <c:v>0.124631544</c:v>
                </c:pt>
                <c:pt idx="5078">
                  <c:v>0.124631544</c:v>
                </c:pt>
                <c:pt idx="5079">
                  <c:v>0.124631544</c:v>
                </c:pt>
                <c:pt idx="5080">
                  <c:v>0.124631544</c:v>
                </c:pt>
                <c:pt idx="5081">
                  <c:v>0.124631544</c:v>
                </c:pt>
                <c:pt idx="5082">
                  <c:v>0.124631544</c:v>
                </c:pt>
                <c:pt idx="5083">
                  <c:v>0.124631544</c:v>
                </c:pt>
                <c:pt idx="5084">
                  <c:v>0.124631544</c:v>
                </c:pt>
                <c:pt idx="5085">
                  <c:v>0.124631544</c:v>
                </c:pt>
                <c:pt idx="5086">
                  <c:v>0.124631544</c:v>
                </c:pt>
                <c:pt idx="5087">
                  <c:v>0.124631544</c:v>
                </c:pt>
                <c:pt idx="5088">
                  <c:v>0.124631544</c:v>
                </c:pt>
                <c:pt idx="5089">
                  <c:v>0.124631544</c:v>
                </c:pt>
                <c:pt idx="5090">
                  <c:v>0.124631544</c:v>
                </c:pt>
                <c:pt idx="5091">
                  <c:v>0.124631544</c:v>
                </c:pt>
                <c:pt idx="5092">
                  <c:v>0.124631544</c:v>
                </c:pt>
                <c:pt idx="5093">
                  <c:v>0.124631544</c:v>
                </c:pt>
                <c:pt idx="5094">
                  <c:v>0.124631544</c:v>
                </c:pt>
                <c:pt idx="5095">
                  <c:v>0.124631544</c:v>
                </c:pt>
                <c:pt idx="5096">
                  <c:v>0.124631544</c:v>
                </c:pt>
                <c:pt idx="5097">
                  <c:v>0.124631544</c:v>
                </c:pt>
                <c:pt idx="5098">
                  <c:v>0.124631544</c:v>
                </c:pt>
                <c:pt idx="5099">
                  <c:v>0.124631544</c:v>
                </c:pt>
                <c:pt idx="5100">
                  <c:v>0.124631544</c:v>
                </c:pt>
                <c:pt idx="5101">
                  <c:v>0.124631544</c:v>
                </c:pt>
                <c:pt idx="5102">
                  <c:v>0.124631544</c:v>
                </c:pt>
                <c:pt idx="5103">
                  <c:v>0.124631544</c:v>
                </c:pt>
                <c:pt idx="5104">
                  <c:v>0.124631544</c:v>
                </c:pt>
                <c:pt idx="5105">
                  <c:v>0.124631544</c:v>
                </c:pt>
                <c:pt idx="5106">
                  <c:v>0.124631544</c:v>
                </c:pt>
                <c:pt idx="5107">
                  <c:v>0.124631544</c:v>
                </c:pt>
                <c:pt idx="5108">
                  <c:v>0.124631544</c:v>
                </c:pt>
                <c:pt idx="5109">
                  <c:v>0.124631544</c:v>
                </c:pt>
                <c:pt idx="5110">
                  <c:v>0.124631544</c:v>
                </c:pt>
                <c:pt idx="5111">
                  <c:v>0.124631544</c:v>
                </c:pt>
                <c:pt idx="5112">
                  <c:v>0.124631544</c:v>
                </c:pt>
                <c:pt idx="5113">
                  <c:v>0.124631544</c:v>
                </c:pt>
                <c:pt idx="5114">
                  <c:v>0.124631544</c:v>
                </c:pt>
                <c:pt idx="5115">
                  <c:v>0.124631544</c:v>
                </c:pt>
                <c:pt idx="5116">
                  <c:v>0.124631544</c:v>
                </c:pt>
                <c:pt idx="5117">
                  <c:v>0.124631544</c:v>
                </c:pt>
                <c:pt idx="5118">
                  <c:v>0.124631544</c:v>
                </c:pt>
                <c:pt idx="5119">
                  <c:v>0.124631544</c:v>
                </c:pt>
                <c:pt idx="5120">
                  <c:v>0.124631544</c:v>
                </c:pt>
                <c:pt idx="5121">
                  <c:v>0.124631544</c:v>
                </c:pt>
                <c:pt idx="5122">
                  <c:v>0.124631544</c:v>
                </c:pt>
                <c:pt idx="5123">
                  <c:v>0.124631544</c:v>
                </c:pt>
                <c:pt idx="5124">
                  <c:v>0.124631544</c:v>
                </c:pt>
                <c:pt idx="5125">
                  <c:v>0.124631544</c:v>
                </c:pt>
                <c:pt idx="5126">
                  <c:v>0.124631544</c:v>
                </c:pt>
                <c:pt idx="5127">
                  <c:v>0.124631544</c:v>
                </c:pt>
                <c:pt idx="5128">
                  <c:v>0.124631544</c:v>
                </c:pt>
                <c:pt idx="5129">
                  <c:v>0.124631544</c:v>
                </c:pt>
                <c:pt idx="5130">
                  <c:v>0.124631544</c:v>
                </c:pt>
                <c:pt idx="5131">
                  <c:v>0.124631544</c:v>
                </c:pt>
                <c:pt idx="5132">
                  <c:v>0.124631544</c:v>
                </c:pt>
                <c:pt idx="5133">
                  <c:v>0.124631544</c:v>
                </c:pt>
                <c:pt idx="5134">
                  <c:v>0.124631544</c:v>
                </c:pt>
                <c:pt idx="5135">
                  <c:v>0.124631544</c:v>
                </c:pt>
                <c:pt idx="5136">
                  <c:v>0.124631544</c:v>
                </c:pt>
                <c:pt idx="5137">
                  <c:v>0.124631544</c:v>
                </c:pt>
                <c:pt idx="5138">
                  <c:v>0.124631544</c:v>
                </c:pt>
                <c:pt idx="5139">
                  <c:v>0.124631544</c:v>
                </c:pt>
                <c:pt idx="5140">
                  <c:v>0.124631544</c:v>
                </c:pt>
                <c:pt idx="5141">
                  <c:v>0.124631544</c:v>
                </c:pt>
                <c:pt idx="5142">
                  <c:v>0.124631544</c:v>
                </c:pt>
                <c:pt idx="5143">
                  <c:v>0.124631544</c:v>
                </c:pt>
                <c:pt idx="5144">
                  <c:v>0.124631544</c:v>
                </c:pt>
                <c:pt idx="5145">
                  <c:v>0.124631544</c:v>
                </c:pt>
                <c:pt idx="5146">
                  <c:v>0.124631544</c:v>
                </c:pt>
                <c:pt idx="5147">
                  <c:v>0.124631544</c:v>
                </c:pt>
                <c:pt idx="5148">
                  <c:v>0.124631544</c:v>
                </c:pt>
                <c:pt idx="5149">
                  <c:v>0.124631544</c:v>
                </c:pt>
                <c:pt idx="5150">
                  <c:v>0.124631544</c:v>
                </c:pt>
                <c:pt idx="5151">
                  <c:v>0.124631544</c:v>
                </c:pt>
                <c:pt idx="5152">
                  <c:v>0.124631544</c:v>
                </c:pt>
                <c:pt idx="5153">
                  <c:v>0.124631544</c:v>
                </c:pt>
                <c:pt idx="5154">
                  <c:v>0.124631544</c:v>
                </c:pt>
                <c:pt idx="5155">
                  <c:v>0.124631544</c:v>
                </c:pt>
                <c:pt idx="5156">
                  <c:v>0.124631544</c:v>
                </c:pt>
                <c:pt idx="5157">
                  <c:v>0.124631544</c:v>
                </c:pt>
                <c:pt idx="5158">
                  <c:v>0.124631544</c:v>
                </c:pt>
                <c:pt idx="5159">
                  <c:v>0.124631544</c:v>
                </c:pt>
                <c:pt idx="5160">
                  <c:v>0.124631544</c:v>
                </c:pt>
                <c:pt idx="5161">
                  <c:v>0.124631544</c:v>
                </c:pt>
                <c:pt idx="5162">
                  <c:v>0.124631544</c:v>
                </c:pt>
                <c:pt idx="5163">
                  <c:v>0.124631544</c:v>
                </c:pt>
                <c:pt idx="5164">
                  <c:v>0.124631544</c:v>
                </c:pt>
                <c:pt idx="5165">
                  <c:v>0.124631544</c:v>
                </c:pt>
                <c:pt idx="5166">
                  <c:v>0.124631544</c:v>
                </c:pt>
                <c:pt idx="5167">
                  <c:v>0.124631544</c:v>
                </c:pt>
                <c:pt idx="5168">
                  <c:v>0.124631544</c:v>
                </c:pt>
                <c:pt idx="5169">
                  <c:v>0.124631544</c:v>
                </c:pt>
                <c:pt idx="5170">
                  <c:v>0.124631544</c:v>
                </c:pt>
                <c:pt idx="5171">
                  <c:v>0.124631544</c:v>
                </c:pt>
                <c:pt idx="5172">
                  <c:v>0.124631544</c:v>
                </c:pt>
                <c:pt idx="5173">
                  <c:v>0.124631544</c:v>
                </c:pt>
                <c:pt idx="5174">
                  <c:v>0.124631544</c:v>
                </c:pt>
                <c:pt idx="5175">
                  <c:v>0.124631544</c:v>
                </c:pt>
                <c:pt idx="5176">
                  <c:v>0.124631544</c:v>
                </c:pt>
                <c:pt idx="5177">
                  <c:v>0.124631544</c:v>
                </c:pt>
                <c:pt idx="5178">
                  <c:v>0.124631544</c:v>
                </c:pt>
                <c:pt idx="5179">
                  <c:v>0.124631544</c:v>
                </c:pt>
                <c:pt idx="5180">
                  <c:v>0.124631544</c:v>
                </c:pt>
                <c:pt idx="5181">
                  <c:v>0.124631544</c:v>
                </c:pt>
                <c:pt idx="5182">
                  <c:v>0.124631544</c:v>
                </c:pt>
                <c:pt idx="5183">
                  <c:v>0.124631544</c:v>
                </c:pt>
                <c:pt idx="5184">
                  <c:v>0.124631544</c:v>
                </c:pt>
                <c:pt idx="5185">
                  <c:v>0.124631544</c:v>
                </c:pt>
                <c:pt idx="5186">
                  <c:v>0.124631544</c:v>
                </c:pt>
                <c:pt idx="5187">
                  <c:v>0.124631544</c:v>
                </c:pt>
                <c:pt idx="5188">
                  <c:v>0.124631544</c:v>
                </c:pt>
                <c:pt idx="5189">
                  <c:v>0.124631544</c:v>
                </c:pt>
                <c:pt idx="5190">
                  <c:v>0.124631544</c:v>
                </c:pt>
                <c:pt idx="5191">
                  <c:v>0.124631544</c:v>
                </c:pt>
                <c:pt idx="5192">
                  <c:v>0.124631544</c:v>
                </c:pt>
                <c:pt idx="5193">
                  <c:v>0.124631544</c:v>
                </c:pt>
                <c:pt idx="5194">
                  <c:v>0.124631544</c:v>
                </c:pt>
                <c:pt idx="5195">
                  <c:v>0.124631544</c:v>
                </c:pt>
                <c:pt idx="5196">
                  <c:v>0.124631544</c:v>
                </c:pt>
                <c:pt idx="5197">
                  <c:v>0.124631544</c:v>
                </c:pt>
                <c:pt idx="5198">
                  <c:v>0.124631544</c:v>
                </c:pt>
                <c:pt idx="5199">
                  <c:v>0.124631544</c:v>
                </c:pt>
                <c:pt idx="5200">
                  <c:v>0.124631544</c:v>
                </c:pt>
                <c:pt idx="5201">
                  <c:v>0.124631544</c:v>
                </c:pt>
                <c:pt idx="5202">
                  <c:v>0.124631544</c:v>
                </c:pt>
                <c:pt idx="5203">
                  <c:v>0.124631544</c:v>
                </c:pt>
                <c:pt idx="5204">
                  <c:v>0.124631544</c:v>
                </c:pt>
                <c:pt idx="5205">
                  <c:v>0.124631544</c:v>
                </c:pt>
                <c:pt idx="5206">
                  <c:v>0.124631544</c:v>
                </c:pt>
                <c:pt idx="5207">
                  <c:v>0.124631544</c:v>
                </c:pt>
                <c:pt idx="5208">
                  <c:v>0.124631544</c:v>
                </c:pt>
                <c:pt idx="5209">
                  <c:v>0.124631544</c:v>
                </c:pt>
                <c:pt idx="5210">
                  <c:v>0.124631544</c:v>
                </c:pt>
                <c:pt idx="5211">
                  <c:v>0.124631544</c:v>
                </c:pt>
                <c:pt idx="5212">
                  <c:v>0.124631544</c:v>
                </c:pt>
                <c:pt idx="5213">
                  <c:v>0.124631544</c:v>
                </c:pt>
                <c:pt idx="5214">
                  <c:v>0.124631544</c:v>
                </c:pt>
                <c:pt idx="5215">
                  <c:v>0.124631544</c:v>
                </c:pt>
                <c:pt idx="5216">
                  <c:v>0.124631544</c:v>
                </c:pt>
                <c:pt idx="5217">
                  <c:v>0.124631544</c:v>
                </c:pt>
                <c:pt idx="5218">
                  <c:v>0.124631544</c:v>
                </c:pt>
                <c:pt idx="5219">
                  <c:v>0.124631544</c:v>
                </c:pt>
                <c:pt idx="5220">
                  <c:v>0.124631544</c:v>
                </c:pt>
                <c:pt idx="5221">
                  <c:v>0.124631544</c:v>
                </c:pt>
                <c:pt idx="5222">
                  <c:v>0.124631544</c:v>
                </c:pt>
                <c:pt idx="5223">
                  <c:v>0.124631544</c:v>
                </c:pt>
                <c:pt idx="5224">
                  <c:v>0.124631544</c:v>
                </c:pt>
                <c:pt idx="5225">
                  <c:v>0.124631544</c:v>
                </c:pt>
                <c:pt idx="5226">
                  <c:v>0.124631544</c:v>
                </c:pt>
                <c:pt idx="5227">
                  <c:v>0.124631544</c:v>
                </c:pt>
                <c:pt idx="5228">
                  <c:v>0.124631544</c:v>
                </c:pt>
                <c:pt idx="5229">
                  <c:v>0.124631544</c:v>
                </c:pt>
                <c:pt idx="5230">
                  <c:v>0.124631544</c:v>
                </c:pt>
                <c:pt idx="5231">
                  <c:v>0.124631544</c:v>
                </c:pt>
                <c:pt idx="5232">
                  <c:v>0.124631544</c:v>
                </c:pt>
                <c:pt idx="5233">
                  <c:v>0.124631544</c:v>
                </c:pt>
                <c:pt idx="5234">
                  <c:v>0.124631544</c:v>
                </c:pt>
                <c:pt idx="5235">
                  <c:v>0.124631544</c:v>
                </c:pt>
                <c:pt idx="5236">
                  <c:v>0.124631544</c:v>
                </c:pt>
                <c:pt idx="5237">
                  <c:v>0.124631544</c:v>
                </c:pt>
                <c:pt idx="5238">
                  <c:v>0.124631544</c:v>
                </c:pt>
                <c:pt idx="5239">
                  <c:v>0.124631544</c:v>
                </c:pt>
                <c:pt idx="5240">
                  <c:v>0.124631544</c:v>
                </c:pt>
                <c:pt idx="5241">
                  <c:v>0.124631544</c:v>
                </c:pt>
                <c:pt idx="5242">
                  <c:v>0.124631544</c:v>
                </c:pt>
                <c:pt idx="5243">
                  <c:v>0.124631544</c:v>
                </c:pt>
                <c:pt idx="5244">
                  <c:v>0.124631544</c:v>
                </c:pt>
                <c:pt idx="5245">
                  <c:v>0.124631544</c:v>
                </c:pt>
                <c:pt idx="5246">
                  <c:v>0.124631544</c:v>
                </c:pt>
                <c:pt idx="5247">
                  <c:v>0.124631544</c:v>
                </c:pt>
                <c:pt idx="5248">
                  <c:v>0.124631544</c:v>
                </c:pt>
                <c:pt idx="5249">
                  <c:v>0.124631544</c:v>
                </c:pt>
                <c:pt idx="5250">
                  <c:v>0.124631544</c:v>
                </c:pt>
                <c:pt idx="5251">
                  <c:v>0.124631544</c:v>
                </c:pt>
                <c:pt idx="5252">
                  <c:v>0.124631544</c:v>
                </c:pt>
                <c:pt idx="5253">
                  <c:v>0.124631544</c:v>
                </c:pt>
                <c:pt idx="5254">
                  <c:v>0.124631544</c:v>
                </c:pt>
                <c:pt idx="5255">
                  <c:v>0.124631544</c:v>
                </c:pt>
                <c:pt idx="5256">
                  <c:v>0.124631544</c:v>
                </c:pt>
                <c:pt idx="5257">
                  <c:v>0.124631544</c:v>
                </c:pt>
                <c:pt idx="5258">
                  <c:v>0.124631544</c:v>
                </c:pt>
                <c:pt idx="5259">
                  <c:v>0.124631544</c:v>
                </c:pt>
                <c:pt idx="5260">
                  <c:v>0.124631544</c:v>
                </c:pt>
                <c:pt idx="5261">
                  <c:v>0.124631544</c:v>
                </c:pt>
                <c:pt idx="5262">
                  <c:v>0.124631544</c:v>
                </c:pt>
                <c:pt idx="5263">
                  <c:v>0.124631544</c:v>
                </c:pt>
                <c:pt idx="5264">
                  <c:v>0.124631544</c:v>
                </c:pt>
                <c:pt idx="5265">
                  <c:v>0.124631544</c:v>
                </c:pt>
                <c:pt idx="5266">
                  <c:v>0.124631544</c:v>
                </c:pt>
                <c:pt idx="5267">
                  <c:v>0.124631544</c:v>
                </c:pt>
                <c:pt idx="5268">
                  <c:v>0.124631544</c:v>
                </c:pt>
                <c:pt idx="5269">
                  <c:v>0.124631544</c:v>
                </c:pt>
                <c:pt idx="5270">
                  <c:v>0.124631544</c:v>
                </c:pt>
                <c:pt idx="5271">
                  <c:v>0.124631544</c:v>
                </c:pt>
                <c:pt idx="5272">
                  <c:v>0.124631544</c:v>
                </c:pt>
                <c:pt idx="5273">
                  <c:v>0.124631544</c:v>
                </c:pt>
                <c:pt idx="5274">
                  <c:v>0.124631544</c:v>
                </c:pt>
                <c:pt idx="5275">
                  <c:v>0.124631544</c:v>
                </c:pt>
                <c:pt idx="5276">
                  <c:v>0.124631544</c:v>
                </c:pt>
                <c:pt idx="5277">
                  <c:v>0.124631544</c:v>
                </c:pt>
                <c:pt idx="5278">
                  <c:v>0.124631544</c:v>
                </c:pt>
                <c:pt idx="5279">
                  <c:v>0.124631544</c:v>
                </c:pt>
                <c:pt idx="5280">
                  <c:v>0.124631544</c:v>
                </c:pt>
                <c:pt idx="5281">
                  <c:v>0.124631544</c:v>
                </c:pt>
                <c:pt idx="5282">
                  <c:v>0.124631544</c:v>
                </c:pt>
                <c:pt idx="5283">
                  <c:v>0.124631544</c:v>
                </c:pt>
                <c:pt idx="5284">
                  <c:v>0.124631544</c:v>
                </c:pt>
                <c:pt idx="5285">
                  <c:v>0.124631544</c:v>
                </c:pt>
                <c:pt idx="5286">
                  <c:v>0.124631544</c:v>
                </c:pt>
                <c:pt idx="5287">
                  <c:v>0.124631544</c:v>
                </c:pt>
                <c:pt idx="5288">
                  <c:v>0.124631544</c:v>
                </c:pt>
                <c:pt idx="5289">
                  <c:v>0.124631544</c:v>
                </c:pt>
                <c:pt idx="5290">
                  <c:v>0.124631544</c:v>
                </c:pt>
                <c:pt idx="5291">
                  <c:v>0.124631544</c:v>
                </c:pt>
                <c:pt idx="5292">
                  <c:v>0.124631544</c:v>
                </c:pt>
                <c:pt idx="5293">
                  <c:v>0.124631544</c:v>
                </c:pt>
                <c:pt idx="5294">
                  <c:v>0.124631544</c:v>
                </c:pt>
                <c:pt idx="5295">
                  <c:v>0.124631544</c:v>
                </c:pt>
                <c:pt idx="5296">
                  <c:v>0.124631544</c:v>
                </c:pt>
                <c:pt idx="5297">
                  <c:v>0.124631544</c:v>
                </c:pt>
                <c:pt idx="5298">
                  <c:v>0.124631544</c:v>
                </c:pt>
                <c:pt idx="5299">
                  <c:v>0.124631544</c:v>
                </c:pt>
                <c:pt idx="5300">
                  <c:v>0.124631544</c:v>
                </c:pt>
                <c:pt idx="5301">
                  <c:v>0.124631544</c:v>
                </c:pt>
                <c:pt idx="5302">
                  <c:v>0.124631544</c:v>
                </c:pt>
                <c:pt idx="5303">
                  <c:v>0.124631544</c:v>
                </c:pt>
                <c:pt idx="5304">
                  <c:v>0.124631544</c:v>
                </c:pt>
                <c:pt idx="5305">
                  <c:v>0.124631544</c:v>
                </c:pt>
                <c:pt idx="5306">
                  <c:v>0.124631544</c:v>
                </c:pt>
                <c:pt idx="5307">
                  <c:v>0.124631544</c:v>
                </c:pt>
                <c:pt idx="5308">
                  <c:v>0.124631544</c:v>
                </c:pt>
                <c:pt idx="5309">
                  <c:v>0.124631544</c:v>
                </c:pt>
                <c:pt idx="5310">
                  <c:v>0.124631544</c:v>
                </c:pt>
                <c:pt idx="5311">
                  <c:v>0.124631544</c:v>
                </c:pt>
                <c:pt idx="5312">
                  <c:v>0.124631544</c:v>
                </c:pt>
                <c:pt idx="5313">
                  <c:v>0.124631544</c:v>
                </c:pt>
                <c:pt idx="5314">
                  <c:v>0.124631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17-4DAD-B3F6-8960A66B5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376336"/>
        <c:axId val="889097224"/>
      </c:lineChart>
      <c:dateAx>
        <c:axId val="19106816"/>
        <c:scaling>
          <c:orientation val="minMax"/>
          <c:min val="38355"/>
        </c:scaling>
        <c:delete val="0"/>
        <c:axPos val="b"/>
        <c:numFmt formatCode="[$-809]mm\ yyyy;@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885312"/>
        <c:crosses val="autoZero"/>
        <c:auto val="0"/>
        <c:lblOffset val="100"/>
        <c:baseTimeUnit val="days"/>
        <c:majorUnit val="12"/>
        <c:majorTimeUnit val="months"/>
      </c:dateAx>
      <c:valAx>
        <c:axId val="43885312"/>
        <c:scaling>
          <c:orientation val="minMax"/>
          <c:max val="1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9106816"/>
        <c:crosses val="autoZero"/>
        <c:crossBetween val="between"/>
      </c:valAx>
      <c:valAx>
        <c:axId val="889097224"/>
        <c:scaling>
          <c:orientation val="minMax"/>
          <c:max val="1"/>
        </c:scaling>
        <c:delete val="1"/>
        <c:axPos val="r"/>
        <c:numFmt formatCode="0.0" sourceLinked="0"/>
        <c:majorTickMark val="out"/>
        <c:minorTickMark val="none"/>
        <c:tickLblPos val="nextTo"/>
        <c:crossAx val="955376336"/>
        <c:crosses val="max"/>
        <c:crossBetween val="between"/>
        <c:majorUnit val="0.1"/>
      </c:valAx>
      <c:dateAx>
        <c:axId val="95537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909722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2.1415688290103998E-3"/>
          <c:y val="0.86375037037037039"/>
          <c:w val="0.98286744936791681"/>
          <c:h val="0.12919407407407407"/>
        </c:manualLayout>
      </c:layout>
      <c:overlay val="0"/>
      <c:spPr>
        <a:ln w="6350"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1979203703703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51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Fő Stresszpálya</c:v>
                  </c:pt>
                </c:lvl>
              </c:multiLvlStrCache>
            </c:multiLvlStrRef>
          </c:cat>
          <c:val>
            <c:numRef>
              <c:f>'51_ábra_chart'!$F$12:$J$12</c:f>
              <c:numCache>
                <c:formatCode>#,##0.0</c:formatCode>
                <c:ptCount val="5"/>
                <c:pt idx="0">
                  <c:v>21.557040620014682</c:v>
                </c:pt>
                <c:pt idx="1">
                  <c:v>21.010165042211856</c:v>
                </c:pt>
                <c:pt idx="2">
                  <c:v>19.244938902097399</c:v>
                </c:pt>
                <c:pt idx="3">
                  <c:v>17.555814873533208</c:v>
                </c:pt>
                <c:pt idx="4">
                  <c:v>21.711016382492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9E-4569-97A6-915B02929F0E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51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Fő Stresszpálya</c:v>
                  </c:pt>
                </c:lvl>
              </c:multiLvlStrCache>
            </c:multiLvlStrRef>
          </c:cat>
          <c:val>
            <c:numRef>
              <c:f>'51_ábra_chart'!$F$13:$J$13</c:f>
              <c:numCache>
                <c:formatCode>#,##0.0</c:formatCode>
                <c:ptCount val="5"/>
                <c:pt idx="0">
                  <c:v>19.428214279116922</c:v>
                </c:pt>
                <c:pt idx="1">
                  <c:v>19.667683383879787</c:v>
                </c:pt>
                <c:pt idx="2">
                  <c:v>18.514786172516924</c:v>
                </c:pt>
                <c:pt idx="3">
                  <c:v>16.180301889552283</c:v>
                </c:pt>
                <c:pt idx="4">
                  <c:v>18.50321549811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9E-4569-97A6-915B02929F0E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51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Fő Stresszpálya</c:v>
                  </c:pt>
                </c:lvl>
              </c:multiLvlStrCache>
            </c:multiLvlStrRef>
          </c:cat>
          <c:val>
            <c:numRef>
              <c:f>'51_ábra_chart'!$F$14:$J$14</c:f>
              <c:numCache>
                <c:formatCode>#,##0.0</c:formatCode>
                <c:ptCount val="5"/>
                <c:pt idx="0">
                  <c:v>32.106374865326728</c:v>
                </c:pt>
                <c:pt idx="1">
                  <c:v>32.477845229628883</c:v>
                </c:pt>
                <c:pt idx="2">
                  <c:v>28.13108598303371</c:v>
                </c:pt>
                <c:pt idx="3">
                  <c:v>24.819010340800695</c:v>
                </c:pt>
                <c:pt idx="4">
                  <c:v>31.508283720929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9E-4569-97A6-915B02929F0E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51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Fő Stresszpálya</c:v>
                  </c:pt>
                </c:lvl>
              </c:multiLvlStrCache>
            </c:multiLvlStrRef>
          </c:cat>
          <c:val>
            <c:numRef>
              <c:f>'51_ábra_chart'!$F$15:$J$15</c:f>
              <c:numCache>
                <c:formatCode>#,##0.0</c:formatCode>
                <c:ptCount val="5"/>
                <c:pt idx="0">
                  <c:v>28.455350489495</c:v>
                </c:pt>
                <c:pt idx="1">
                  <c:v>27.562691555051082</c:v>
                </c:pt>
                <c:pt idx="2">
                  <c:v>26.471857251770885</c:v>
                </c:pt>
                <c:pt idx="3">
                  <c:v>23.981165258270583</c:v>
                </c:pt>
                <c:pt idx="4">
                  <c:v>29.44632919172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9E-4569-97A6-915B02929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accent1"/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F9E-4569-97A6-915B02929F0E}"/>
            </c:ext>
          </c:extLst>
        </c:ser>
        <c:ser>
          <c:idx val="5"/>
          <c:order val="5"/>
          <c:tx>
            <c:strRef>
              <c:f>'51_ábra_chart'!$E$16</c:f>
              <c:strCache>
                <c:ptCount val="1"/>
                <c:pt idx="0">
                  <c:v>A bankrendszer tőkemegfelelési mutatója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4.9516200251026529E-2"/>
                  <c:y val="-4.05474127250065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F9E-4569-97A6-915B02929F0E}"/>
                </c:ext>
              </c:extLst>
            </c:dLbl>
            <c:dLbl>
              <c:idx val="1"/>
              <c:layout>
                <c:manualLayout>
                  <c:x val="-4.9516200251026564E-2"/>
                  <c:y val="-4.05474127250066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F9E-4569-97A6-915B02929F0E}"/>
                </c:ext>
              </c:extLst>
            </c:dLbl>
            <c:dLbl>
              <c:idx val="2"/>
              <c:layout>
                <c:manualLayout>
                  <c:x val="-4.9516200251026529E-2"/>
                  <c:y val="-2.41076480965748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F9E-4569-97A6-915B02929F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51_ábra_chart'!$F$16:$J$16</c:f>
              <c:numCache>
                <c:formatCode>#,##0.0</c:formatCode>
                <c:ptCount val="5"/>
                <c:pt idx="0">
                  <c:v>24.10743910275843</c:v>
                </c:pt>
                <c:pt idx="1">
                  <c:v>22.956426554743931</c:v>
                </c:pt>
                <c:pt idx="2">
                  <c:v>23.438901605027944</c:v>
                </c:pt>
                <c:pt idx="3">
                  <c:v>19.348018109427738</c:v>
                </c:pt>
                <c:pt idx="4">
                  <c:v>23.77731976702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F9E-4569-97A6-915B02929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51250000000001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70625000000005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2072639112130266"/>
          <c:y val="0.92837510387364786"/>
          <c:w val="0.56031185718468379"/>
          <c:h val="5.791006490426885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2388989067958989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51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Main Stress scenario</c:v>
                  </c:pt>
                </c:lvl>
              </c:multiLvlStrCache>
            </c:multiLvlStrRef>
          </c:cat>
          <c:val>
            <c:numRef>
              <c:f>'51_ábra_chart'!$F$12:$J$12</c:f>
              <c:numCache>
                <c:formatCode>#,##0.0</c:formatCode>
                <c:ptCount val="5"/>
                <c:pt idx="0">
                  <c:v>21.557040620014682</c:v>
                </c:pt>
                <c:pt idx="1">
                  <c:v>21.010165042211856</c:v>
                </c:pt>
                <c:pt idx="2">
                  <c:v>19.244938902097399</c:v>
                </c:pt>
                <c:pt idx="3">
                  <c:v>17.555814873533208</c:v>
                </c:pt>
                <c:pt idx="4">
                  <c:v>21.711016382492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90-48CE-8971-137EB6B92570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51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Main Stress scenario</c:v>
                  </c:pt>
                </c:lvl>
              </c:multiLvlStrCache>
            </c:multiLvlStrRef>
          </c:cat>
          <c:val>
            <c:numRef>
              <c:f>'51_ábra_chart'!$F$13:$J$13</c:f>
              <c:numCache>
                <c:formatCode>#,##0.0</c:formatCode>
                <c:ptCount val="5"/>
                <c:pt idx="0">
                  <c:v>19.428214279116922</c:v>
                </c:pt>
                <c:pt idx="1">
                  <c:v>19.667683383879787</c:v>
                </c:pt>
                <c:pt idx="2">
                  <c:v>18.514786172516924</c:v>
                </c:pt>
                <c:pt idx="3">
                  <c:v>16.180301889552283</c:v>
                </c:pt>
                <c:pt idx="4">
                  <c:v>18.50321549811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90-48CE-8971-137EB6B92570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51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Main Stress scenario</c:v>
                  </c:pt>
                </c:lvl>
              </c:multiLvlStrCache>
            </c:multiLvlStrRef>
          </c:cat>
          <c:val>
            <c:numRef>
              <c:f>'51_ábra_chart'!$F$14:$J$14</c:f>
              <c:numCache>
                <c:formatCode>#,##0.0</c:formatCode>
                <c:ptCount val="5"/>
                <c:pt idx="0">
                  <c:v>32.106374865326728</c:v>
                </c:pt>
                <c:pt idx="1">
                  <c:v>32.477845229628883</c:v>
                </c:pt>
                <c:pt idx="2">
                  <c:v>28.13108598303371</c:v>
                </c:pt>
                <c:pt idx="3">
                  <c:v>24.819010340800695</c:v>
                </c:pt>
                <c:pt idx="4">
                  <c:v>31.508283720929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90-48CE-8971-137EB6B92570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51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Main Stress scenario</c:v>
                  </c:pt>
                </c:lvl>
              </c:multiLvlStrCache>
            </c:multiLvlStrRef>
          </c:cat>
          <c:val>
            <c:numRef>
              <c:f>'51_ábra_chart'!$F$15:$J$15</c:f>
              <c:numCache>
                <c:formatCode>#,##0.0</c:formatCode>
                <c:ptCount val="5"/>
                <c:pt idx="0">
                  <c:v>28.455350489495</c:v>
                </c:pt>
                <c:pt idx="1">
                  <c:v>27.562691555051082</c:v>
                </c:pt>
                <c:pt idx="2">
                  <c:v>26.471857251770885</c:v>
                </c:pt>
                <c:pt idx="3">
                  <c:v>23.981165258270583</c:v>
                </c:pt>
                <c:pt idx="4">
                  <c:v>29.44632919172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90-48CE-8971-137EB6B92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accent1"/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090-48CE-8971-137EB6B92570}"/>
            </c:ext>
          </c:extLst>
        </c:ser>
        <c:ser>
          <c:idx val="5"/>
          <c:order val="5"/>
          <c:tx>
            <c:strRef>
              <c:f>'51_ábra_chart'!$D$16</c:f>
              <c:strCache>
                <c:ptCount val="1"/>
                <c:pt idx="0">
                  <c:v>Capital adequacy ratio of the banking sector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dLbls>
            <c:dLbl>
              <c:idx val="2"/>
              <c:layout>
                <c:manualLayout>
                  <c:x val="-4.9450694444444443E-2"/>
                  <c:y val="-2.88759307303933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090-48CE-8971-137EB6B925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51_ábra_chart'!$F$16:$J$16</c:f>
              <c:numCache>
                <c:formatCode>#,##0.0</c:formatCode>
                <c:ptCount val="5"/>
                <c:pt idx="0">
                  <c:v>24.10743910275843</c:v>
                </c:pt>
                <c:pt idx="1">
                  <c:v>22.956426554743931</c:v>
                </c:pt>
                <c:pt idx="2">
                  <c:v>23.438901605027944</c:v>
                </c:pt>
                <c:pt idx="3">
                  <c:v>19.348018109427738</c:v>
                </c:pt>
                <c:pt idx="4">
                  <c:v>23.77731976702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090-48CE-8971-137EB6B92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5387361111111109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789861111111108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030920985489256"/>
          <c:y val="0.9283750288661381"/>
          <c:w val="0.56031185718468379"/>
          <c:h val="5.791006490426885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b="1"/>
              <a:t>Alappálya felbontása</a:t>
            </a:r>
          </a:p>
        </c:rich>
      </c:tx>
      <c:layout>
        <c:manualLayout>
          <c:xMode val="edge"/>
          <c:yMode val="edge"/>
          <c:x val="0.342818861273818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9349675433021479E-2"/>
          <c:y val="4.4464789778636167E-2"/>
          <c:w val="0.86130064913395699"/>
          <c:h val="0.52762406154500574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52_ábra_chart'!$E$10:$E$19</c:f>
              <c:strCache>
                <c:ptCount val="10"/>
                <c:pt idx="0">
                  <c:v>TMM, 2025. IV.</c:v>
                </c:pt>
                <c:pt idx="1">
                  <c:v>Kamateredmény</c:v>
                </c:pt>
                <c:pt idx="2">
                  <c:v>Jutalék- és díjeredmény</c:v>
                </c:pt>
                <c:pt idx="3">
                  <c:v>Pü.-i műveletek eredménye</c:v>
                </c:pt>
                <c:pt idx="4">
                  <c:v>Nettó értékvesztésképzés</c:v>
                </c:pt>
                <c:pt idx="5">
                  <c:v>Működési költségek</c:v>
                </c:pt>
                <c:pt idx="6">
                  <c:v>Osztalékbevételek, egyéb eredmény és adók</c:v>
                </c:pt>
                <c:pt idx="7">
                  <c:v>Tőkeemelés és osztalékfizetés</c:v>
                </c:pt>
                <c:pt idx="8">
                  <c:v>TREA megváltozása</c:v>
                </c:pt>
                <c:pt idx="9">
                  <c:v>TMM, 2027. IV.</c:v>
                </c:pt>
              </c:strCache>
            </c:strRef>
          </c:cat>
          <c:val>
            <c:numRef>
              <c:f>'52_ábra_chart'!$J$10:$J$19</c:f>
              <c:numCache>
                <c:formatCode>0.0</c:formatCode>
                <c:ptCount val="10"/>
                <c:pt idx="0">
                  <c:v>0</c:v>
                </c:pt>
                <c:pt idx="1">
                  <c:v>24.107439102758427</c:v>
                </c:pt>
                <c:pt idx="2">
                  <c:v>39.299877265625504</c:v>
                </c:pt>
                <c:pt idx="3">
                  <c:v>44.855271104941188</c:v>
                </c:pt>
                <c:pt idx="4">
                  <c:v>42.95918322560258</c:v>
                </c:pt>
                <c:pt idx="5">
                  <c:v>32.889244113452733</c:v>
                </c:pt>
                <c:pt idx="6">
                  <c:v>32.322662626604874</c:v>
                </c:pt>
                <c:pt idx="7">
                  <c:v>27.957621629437039</c:v>
                </c:pt>
                <c:pt idx="8">
                  <c:v>23.438901605027919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1D-4A29-B553-B386A556241D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741D-4A29-B553-B386A556241D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741D-4A29-B553-B386A556241D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741D-4A29-B553-B386A556241D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741D-4A29-B553-B386A556241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741D-4A29-B553-B386A556241D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741D-4A29-B553-B386A556241D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741D-4A29-B553-B386A556241D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741D-4A29-B553-B386A556241D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741D-4A29-B553-B386A556241D}"/>
              </c:ext>
            </c:extLst>
          </c:dPt>
          <c:dPt>
            <c:idx val="9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741D-4A29-B553-B386A556241D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C845CE10-B371-482D-A6AF-06BB3A17052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41D-4A29-B553-B386A556241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E1E5021-7B71-43CC-8C4D-7F28979FE28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741D-4A29-B553-B386A556241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87BB011-0723-4F36-8928-C2767E8965C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741D-4A29-B553-B386A556241D}"/>
                </c:ext>
              </c:extLst>
            </c:dLbl>
            <c:dLbl>
              <c:idx val="3"/>
              <c:layout>
                <c:manualLayout>
                  <c:x val="-3.9043729535992412E-17"/>
                  <c:y val="-3.0994632435037014E-2"/>
                </c:manualLayout>
              </c:layout>
              <c:tx>
                <c:rich>
                  <a:bodyPr/>
                  <a:lstStyle/>
                  <a:p>
                    <a:fld id="{BB5756E3-E0A3-4740-8921-87FFB7BB38A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41D-4A29-B553-B386A556241D}"/>
                </c:ext>
              </c:extLst>
            </c:dLbl>
            <c:dLbl>
              <c:idx val="4"/>
              <c:layout>
                <c:manualLayout>
                  <c:x val="-7.8087459071984824E-17"/>
                  <c:y val="-7.6060141586416045E-4"/>
                </c:manualLayout>
              </c:layout>
              <c:tx>
                <c:rich>
                  <a:bodyPr/>
                  <a:lstStyle/>
                  <a:p>
                    <a:fld id="{4EA90446-EA5C-4DF6-9FE7-D89A159F822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41D-4A29-B553-B386A556241D}"/>
                </c:ext>
              </c:extLst>
            </c:dLbl>
            <c:dLbl>
              <c:idx val="5"/>
              <c:layout>
                <c:manualLayout>
                  <c:x val="-7.8087459071984824E-17"/>
                  <c:y val="-5.2053846672991035E-3"/>
                </c:manualLayout>
              </c:layout>
              <c:tx>
                <c:rich>
                  <a:bodyPr/>
                  <a:lstStyle/>
                  <a:p>
                    <a:fld id="{5666AB67-0233-4750-AD6D-3D9DA8D19B3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741D-4A29-B553-B386A556241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47CA95E-7665-46CD-8483-A7CF814C51F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741D-4A29-B553-B386A556241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419C196-7598-40BA-B4B1-62EDB769966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741D-4A29-B553-B386A556241D}"/>
                </c:ext>
              </c:extLst>
            </c:dLbl>
            <c:dLbl>
              <c:idx val="8"/>
              <c:layout>
                <c:manualLayout>
                  <c:x val="0"/>
                  <c:y val="0"/>
                </c:manualLayout>
              </c:layout>
              <c:tx>
                <c:rich>
                  <a:bodyPr/>
                  <a:lstStyle/>
                  <a:p>
                    <a:fld id="{ED551B30-5CEC-41FB-A5DB-BDFD4EC7855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741D-4A29-B553-B386A556241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EE849F1-2122-4E12-867B-DBDFA5E8550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741D-4A29-B553-B386A55624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52_ábra_chart'!$E$10:$E$19</c:f>
              <c:strCache>
                <c:ptCount val="10"/>
                <c:pt idx="0">
                  <c:v>TMM, 2025. IV.</c:v>
                </c:pt>
                <c:pt idx="1">
                  <c:v>Kamateredmény</c:v>
                </c:pt>
                <c:pt idx="2">
                  <c:v>Jutalék- és díjeredmény</c:v>
                </c:pt>
                <c:pt idx="3">
                  <c:v>Pü.-i műveletek eredménye</c:v>
                </c:pt>
                <c:pt idx="4">
                  <c:v>Nettó értékvesztésképzés</c:v>
                </c:pt>
                <c:pt idx="5">
                  <c:v>Működési költségek</c:v>
                </c:pt>
                <c:pt idx="6">
                  <c:v>Osztalékbevételek, egyéb eredmény és adók</c:v>
                </c:pt>
                <c:pt idx="7">
                  <c:v>Tőkeemelés és osztalékfizetés</c:v>
                </c:pt>
                <c:pt idx="8">
                  <c:v>TREA megváltozása</c:v>
                </c:pt>
                <c:pt idx="9">
                  <c:v>TMM, 2027. IV.</c:v>
                </c:pt>
              </c:strCache>
            </c:strRef>
          </c:cat>
          <c:val>
            <c:numRef>
              <c:f>'52_ábra_chart'!$K$10:$K$19</c:f>
              <c:numCache>
                <c:formatCode>0.0</c:formatCode>
                <c:ptCount val="10"/>
                <c:pt idx="0">
                  <c:v>24.107439102758427</c:v>
                </c:pt>
                <c:pt idx="1">
                  <c:v>15.192438162867075</c:v>
                </c:pt>
                <c:pt idx="2">
                  <c:v>5.5553938393156832</c:v>
                </c:pt>
                <c:pt idx="3">
                  <c:v>0.28440706842787838</c:v>
                </c:pt>
                <c:pt idx="4">
                  <c:v>2.1804949477664897</c:v>
                </c:pt>
                <c:pt idx="5">
                  <c:v>10.069939112149848</c:v>
                </c:pt>
                <c:pt idx="6">
                  <c:v>0.56658148684786191</c:v>
                </c:pt>
                <c:pt idx="7">
                  <c:v>4.3650409971678359</c:v>
                </c:pt>
                <c:pt idx="8">
                  <c:v>4.5187200244091201</c:v>
                </c:pt>
                <c:pt idx="9">
                  <c:v>23.43890160502791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52_ábra_chart'!$F$10:$F$19</c15:f>
                <c15:dlblRangeCache>
                  <c:ptCount val="10"/>
                  <c:pt idx="0">
                    <c:v>24.1</c:v>
                  </c:pt>
                  <c:pt idx="1">
                    <c:v>15.2</c:v>
                  </c:pt>
                  <c:pt idx="2">
                    <c:v>5.6</c:v>
                  </c:pt>
                  <c:pt idx="3">
                    <c:v>0.3</c:v>
                  </c:pt>
                  <c:pt idx="4">
                    <c:v>-2.2</c:v>
                  </c:pt>
                  <c:pt idx="5">
                    <c:v>-10.1</c:v>
                  </c:pt>
                  <c:pt idx="6">
                    <c:v>-0.6</c:v>
                  </c:pt>
                  <c:pt idx="7">
                    <c:v>-4.4</c:v>
                  </c:pt>
                  <c:pt idx="8">
                    <c:v>-4.5</c:v>
                  </c:pt>
                  <c:pt idx="9">
                    <c:v>23.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741D-4A29-B553-B386A5562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81426840"/>
        <c:axId val="481427920"/>
      </c:barChart>
      <c:barChart>
        <c:barDir val="col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6-741D-4A29-B553-B386A5562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7978976"/>
        <c:axId val="1237978256"/>
      </c:barChart>
      <c:catAx>
        <c:axId val="481426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0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1427920"/>
        <c:crosses val="autoZero"/>
        <c:auto val="1"/>
        <c:lblAlgn val="ctr"/>
        <c:lblOffset val="100"/>
        <c:tickLblSkip val="1"/>
        <c:noMultiLvlLbl val="0"/>
      </c:catAx>
      <c:valAx>
        <c:axId val="481427920"/>
        <c:scaling>
          <c:orientation val="minMax"/>
          <c:max val="50"/>
          <c:min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6.8926589673890259E-2"/>
              <c:y val="7.74572221242203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1426840"/>
        <c:crosses val="autoZero"/>
        <c:crossBetween val="between"/>
        <c:majorUnit val="5"/>
      </c:valAx>
      <c:valAx>
        <c:axId val="1237978256"/>
        <c:scaling>
          <c:orientation val="minMax"/>
          <c:max val="50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9011156518254064"/>
              <c:y val="5.807287072822621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7978976"/>
        <c:crosses val="max"/>
        <c:crossBetween val="between"/>
        <c:majorUnit val="5"/>
      </c:valAx>
      <c:catAx>
        <c:axId val="1237978976"/>
        <c:scaling>
          <c:orientation val="minMax"/>
        </c:scaling>
        <c:delete val="1"/>
        <c:axPos val="b"/>
        <c:majorTickMark val="out"/>
        <c:minorTickMark val="none"/>
        <c:tickLblPos val="nextTo"/>
        <c:crossAx val="123797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b="1" i="0" u="none" strike="noStrike" kern="1200" spc="0" baseline="0">
                <a:solidFill>
                  <a:sysClr val="windowText" lastClr="000000"/>
                </a:solidFill>
                <a:effectLst/>
              </a:rPr>
              <a:t>Fő stresszpálya</a:t>
            </a:r>
            <a:r>
              <a:rPr lang="en-US" sz="1600" b="1" i="0" u="none" strike="noStrike" kern="1200" spc="0" baseline="0">
                <a:solidFill>
                  <a:sysClr val="windowText" lastClr="000000"/>
                </a:solidFill>
                <a:effectLst/>
              </a:rPr>
              <a:t> felbontás</a:t>
            </a:r>
            <a:r>
              <a:rPr lang="hu-HU" sz="1600" b="1" i="0" u="none" strike="noStrike" kern="1200" spc="0" baseline="0">
                <a:solidFill>
                  <a:sysClr val="windowText" lastClr="000000"/>
                </a:solidFill>
                <a:effectLst/>
              </a:rPr>
              <a:t>ának</a:t>
            </a:r>
            <a:r>
              <a:rPr lang="en-US" sz="1600" b="1" i="0" u="none" strike="noStrike" kern="1200" spc="0" baseline="0">
                <a:solidFill>
                  <a:sysClr val="windowText" lastClr="000000"/>
                </a:solidFill>
                <a:effectLst/>
              </a:rPr>
              <a:t> eltérése</a:t>
            </a:r>
            <a:r>
              <a:rPr lang="hu-HU" sz="1600" b="1" i="0" u="none" strike="noStrike" kern="1200" spc="0" baseline="0">
                <a:solidFill>
                  <a:sysClr val="windowText" lastClr="000000"/>
                </a:solidFill>
                <a:effectLst/>
              </a:rPr>
              <a:t> a lentitől</a:t>
            </a:r>
            <a:endParaRPr lang="en-US" sz="1600" b="1"/>
          </a:p>
        </c:rich>
      </c:tx>
      <c:layout>
        <c:manualLayout>
          <c:xMode val="edge"/>
          <c:yMode val="edge"/>
          <c:x val="0.14953505692239699"/>
          <c:y val="0.106333277489250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3417072194018945E-2"/>
          <c:y val="0.38179985480538337"/>
          <c:w val="0.8755595701793345"/>
          <c:h val="0.546912939074105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2D5-43C2-8EC8-6CA83F06B5B9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2D5-43C2-8EC8-6CA83F06B5B9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2D5-43C2-8EC8-6CA83F06B5B9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2D5-43C2-8EC8-6CA83F06B5B9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2D5-43C2-8EC8-6CA83F06B5B9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2D5-43C2-8EC8-6CA83F06B5B9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2D5-43C2-8EC8-6CA83F06B5B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42D5-43C2-8EC8-6CA83F06B5B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42D5-43C2-8EC8-6CA83F06B5B9}"/>
              </c:ext>
            </c:extLst>
          </c:dPt>
          <c:dLbls>
            <c:dLbl>
              <c:idx val="0"/>
              <c:layout>
                <c:manualLayout>
                  <c:x val="6.3510066345515764E-3"/>
                  <c:y val="-0.1075084341918582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2D5-43C2-8EC8-6CA83F06B5B9}"/>
                </c:ext>
              </c:extLst>
            </c:dLbl>
            <c:dLbl>
              <c:idx val="1"/>
              <c:layout>
                <c:manualLayout>
                  <c:x val="0"/>
                  <c:y val="-0.1014005696096499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2D5-43C2-8EC8-6CA83F06B5B9}"/>
                </c:ext>
              </c:extLst>
            </c:dLbl>
            <c:dLbl>
              <c:idx val="2"/>
              <c:layout>
                <c:manualLayout>
                  <c:x val="0"/>
                  <c:y val="-0.136861313868613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2D5-43C2-8EC8-6CA83F06B5B9}"/>
                </c:ext>
              </c:extLst>
            </c:dLbl>
            <c:dLbl>
              <c:idx val="3"/>
              <c:layout>
                <c:manualLayout>
                  <c:x val="0"/>
                  <c:y val="-9.22762048360976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2D5-43C2-8EC8-6CA83F06B5B9}"/>
                </c:ext>
              </c:extLst>
            </c:dLbl>
            <c:dLbl>
              <c:idx val="4"/>
              <c:layout>
                <c:manualLayout>
                  <c:x val="-7.9216271648107495E-17"/>
                  <c:y val="-7.026771653543307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2D5-43C2-8EC8-6CA83F06B5B9}"/>
                </c:ext>
              </c:extLst>
            </c:dLbl>
            <c:dLbl>
              <c:idx val="5"/>
              <c:layout>
                <c:manualLayout>
                  <c:x val="-2.1169191239589287E-3"/>
                  <c:y val="-8.93985592226504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2D5-43C2-8EC8-6CA83F06B5B9}"/>
                </c:ext>
              </c:extLst>
            </c:dLbl>
            <c:dLbl>
              <c:idx val="6"/>
              <c:layout>
                <c:manualLayout>
                  <c:x val="0"/>
                  <c:y val="-6.322667113419203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2D5-43C2-8EC8-6CA83F06B5B9}"/>
                </c:ext>
              </c:extLst>
            </c:dLbl>
            <c:dLbl>
              <c:idx val="7"/>
              <c:layout>
                <c:manualLayout>
                  <c:x val="-7.9216271648107495E-17"/>
                  <c:y val="-0.1063829787234043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2D5-43C2-8EC8-6CA83F06B5B9}"/>
                </c:ext>
              </c:extLst>
            </c:dLbl>
            <c:dLbl>
              <c:idx val="8"/>
              <c:layout>
                <c:manualLayout>
                  <c:x val="0"/>
                  <c:y val="-4.76461718880884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2D5-43C2-8EC8-6CA83F06B5B9}"/>
                </c:ext>
              </c:extLst>
            </c:dLbl>
            <c:dLbl>
              <c:idx val="9"/>
              <c:layout>
                <c:manualLayout>
                  <c:x val="0"/>
                  <c:y val="-0.1243241145103633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2D5-43C2-8EC8-6CA83F06B5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52_ábra_chart'!$G$10:$G$19</c:f>
              <c:numCache>
                <c:formatCode>0.0</c:formatCode>
                <c:ptCount val="10"/>
                <c:pt idx="0">
                  <c:v>0</c:v>
                </c:pt>
                <c:pt idx="1">
                  <c:v>0.2420797278895801</c:v>
                </c:pt>
                <c:pt idx="2">
                  <c:v>-0.70188573854107617</c:v>
                </c:pt>
                <c:pt idx="3">
                  <c:v>9.1573975045535771E-2</c:v>
                </c:pt>
                <c:pt idx="4">
                  <c:v>-2.5441002501326642</c:v>
                </c:pt>
                <c:pt idx="5">
                  <c:v>0.25297728621503524</c:v>
                </c:pt>
                <c:pt idx="6">
                  <c:v>-2.3494008049254775</c:v>
                </c:pt>
                <c:pt idx="7">
                  <c:v>1.241096817484141</c:v>
                </c:pt>
                <c:pt idx="8">
                  <c:v>4.1060771489645553</c:v>
                </c:pt>
                <c:pt idx="9">
                  <c:v>0.33841816199962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2D5-43C2-8EC8-6CA83F06B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42D5-43C2-8EC8-6CA83F06B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5.7628036691903889E-2"/>
              <c:y val="0.235075110292064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4522663997438743"/>
              <c:y val="0.228336404757915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17072194018945E-2"/>
          <c:y val="0.40669370033274027"/>
          <c:w val="0.8755595701793345"/>
          <c:h val="0.52555861412673854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A1E-4452-8D88-9C93C0D9337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A1E-4452-8D88-9C93C0D93373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A1E-4452-8D88-9C93C0D93373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A1E-4452-8D88-9C93C0D93373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A1E-4452-8D88-9C93C0D93373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A1E-4452-8D88-9C93C0D93373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A1E-4452-8D88-9C93C0D93373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A1E-4452-8D88-9C93C0D93373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A1E-4452-8D88-9C93C0D93373}"/>
              </c:ext>
            </c:extLst>
          </c:dPt>
          <c:dLbls>
            <c:dLbl>
              <c:idx val="0"/>
              <c:layout>
                <c:manualLayout>
                  <c:x val="0"/>
                  <c:y val="-7.16082591255012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A1E-4452-8D88-9C93C0D93373}"/>
                </c:ext>
              </c:extLst>
            </c:dLbl>
            <c:dLbl>
              <c:idx val="1"/>
              <c:layout>
                <c:manualLayout>
                  <c:x val="-1.9804067912026874E-17"/>
                  <c:y val="-0.1108804587893193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A1E-4452-8D88-9C93C0D93373}"/>
                </c:ext>
              </c:extLst>
            </c:dLbl>
            <c:dLbl>
              <c:idx val="2"/>
              <c:layout>
                <c:manualLayout>
                  <c:x val="-3.9608135824053748E-17"/>
                  <c:y val="-8.54581419753658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A1E-4452-8D88-9C93C0D93373}"/>
                </c:ext>
              </c:extLst>
            </c:dLbl>
            <c:dLbl>
              <c:idx val="3"/>
              <c:layout>
                <c:manualLayout>
                  <c:x val="2.1603836720278783E-3"/>
                  <c:y val="7.526397702994225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267760328826738E-2"/>
                      <c:h val="0.15041869769693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A1E-4452-8D88-9C93C0D93373}"/>
                </c:ext>
              </c:extLst>
            </c:dLbl>
            <c:dLbl>
              <c:idx val="4"/>
              <c:layout>
                <c:manualLayout>
                  <c:x val="-7.9216271648107495E-17"/>
                  <c:y val="-0.1040655931500630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A1E-4452-8D88-9C93C0D93373}"/>
                </c:ext>
              </c:extLst>
            </c:dLbl>
            <c:dLbl>
              <c:idx val="5"/>
              <c:layout>
                <c:manualLayout>
                  <c:x val="0"/>
                  <c:y val="-9.00922506100602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1E-4452-8D88-9C93C0D93373}"/>
                </c:ext>
              </c:extLst>
            </c:dLbl>
            <c:dLbl>
              <c:idx val="6"/>
              <c:layout>
                <c:manualLayout>
                  <c:x val="0"/>
                  <c:y val="-9.23959210229454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A1E-4452-8D88-9C93C0D93373}"/>
                </c:ext>
              </c:extLst>
            </c:dLbl>
            <c:dLbl>
              <c:idx val="7"/>
              <c:layout>
                <c:manualLayout>
                  <c:x val="-7.9216271648107495E-17"/>
                  <c:y val="-9.019112761853359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A1E-4452-8D88-9C93C0D93373}"/>
                </c:ext>
              </c:extLst>
            </c:dLbl>
            <c:dLbl>
              <c:idx val="8"/>
              <c:layout>
                <c:manualLayout>
                  <c:x val="0"/>
                  <c:y val="-0.1201478743068392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A1E-4452-8D88-9C93C0D93373}"/>
                </c:ext>
              </c:extLst>
            </c:dLbl>
            <c:dLbl>
              <c:idx val="9"/>
              <c:layout>
                <c:manualLayout>
                  <c:x val="0"/>
                  <c:y val="-9.2371338341280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A1E-4452-8D88-9C93C0D933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52_ábra_chart'!$H$10:$H$19</c:f>
              <c:numCache>
                <c:formatCode>0.0</c:formatCode>
                <c:ptCount val="10"/>
                <c:pt idx="0">
                  <c:v>0</c:v>
                </c:pt>
                <c:pt idx="1">
                  <c:v>-0.65427061977811363</c:v>
                </c:pt>
                <c:pt idx="2">
                  <c:v>-0.13130019649248315</c:v>
                </c:pt>
                <c:pt idx="3">
                  <c:v>-1.8668840427673417E-2</c:v>
                </c:pt>
                <c:pt idx="4">
                  <c:v>-1.2028292420436424</c:v>
                </c:pt>
                <c:pt idx="5">
                  <c:v>0.11262479642915579</c:v>
                </c:pt>
                <c:pt idx="6">
                  <c:v>-1.1494500365801796</c:v>
                </c:pt>
                <c:pt idx="7">
                  <c:v>0.76112353973993097</c:v>
                </c:pt>
                <c:pt idx="8">
                  <c:v>1.5481118915722583</c:v>
                </c:pt>
                <c:pt idx="9">
                  <c:v>-0.73465870758076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5A1E-4452-8D88-9C93C0D933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5A1E-4452-8D88-9C93C0D933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6269911611311599E-2"/>
              <c:y val="0.270099210240380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4954757743409128"/>
              <c:y val="0.261846530864649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17072194018945E-2"/>
          <c:y val="0.41254585115130032"/>
          <c:w val="0.8755595701793345"/>
          <c:h val="0.52093826781738606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4B2-4622-9A5F-6045532AF5C1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4B2-4622-9A5F-6045532AF5C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4B2-4622-9A5F-6045532AF5C1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4B2-4622-9A5F-6045532AF5C1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4B2-4622-9A5F-6045532AF5C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4B2-4622-9A5F-6045532AF5C1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4B2-4622-9A5F-6045532AF5C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4B2-4622-9A5F-6045532AF5C1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4B2-4622-9A5F-6045532AF5C1}"/>
              </c:ext>
            </c:extLst>
          </c:dPt>
          <c:dLbls>
            <c:dLbl>
              <c:idx val="0"/>
              <c:layout>
                <c:manualLayout>
                  <c:x val="0"/>
                  <c:y val="-7.91201977991514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4B2-4622-9A5F-6045532AF5C1}"/>
                </c:ext>
              </c:extLst>
            </c:dLbl>
            <c:dLbl>
              <c:idx val="1"/>
              <c:layout>
                <c:manualLayout>
                  <c:x val="2.160468729851928E-3"/>
                  <c:y val="-8.68161614883046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4B2-4622-9A5F-6045532AF5C1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3693588375249267E-2"/>
                      <c:h val="0.149615142639385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4B2-4622-9A5F-6045532AF5C1}"/>
                </c:ext>
              </c:extLst>
            </c:dLbl>
            <c:dLbl>
              <c:idx val="3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4B2-4622-9A5F-6045532AF5C1}"/>
                </c:ext>
              </c:extLst>
            </c:dLbl>
            <c:dLbl>
              <c:idx val="4"/>
              <c:layout>
                <c:manualLayout>
                  <c:x val="-7.9216271648107495E-17"/>
                  <c:y val="-0.1021745205172337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4B2-4622-9A5F-6045532AF5C1}"/>
                </c:ext>
              </c:extLst>
            </c:dLbl>
            <c:dLbl>
              <c:idx val="5"/>
              <c:layout>
                <c:manualLayout>
                  <c:x val="0"/>
                  <c:y val="-9.95901782730544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4B2-4622-9A5F-6045532AF5C1}"/>
                </c:ext>
              </c:extLst>
            </c:dLbl>
            <c:dLbl>
              <c:idx val="6"/>
              <c:layout>
                <c:manualLayout>
                  <c:x val="-2.160468729851928E-3"/>
                  <c:y val="-0.1149112047100040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B2-4622-9A5F-6045532AF5C1}"/>
                </c:ext>
              </c:extLst>
            </c:dLbl>
            <c:dLbl>
              <c:idx val="7"/>
              <c:layout>
                <c:manualLayout>
                  <c:x val="-2.160468729852007E-3"/>
                  <c:y val="-0.1023139713063910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4B2-4622-9A5F-6045532AF5C1}"/>
                </c:ext>
              </c:extLst>
            </c:dLbl>
            <c:dLbl>
              <c:idx val="8"/>
              <c:layout>
                <c:manualLayout>
                  <c:x val="0"/>
                  <c:y val="-0.1072509612171355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4B2-4622-9A5F-6045532AF5C1}"/>
                </c:ext>
              </c:extLst>
            </c:dLbl>
            <c:dLbl>
              <c:idx val="9"/>
              <c:layout>
                <c:manualLayout>
                  <c:x val="0"/>
                  <c:y val="-8.59423773506647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4B2-4622-9A5F-6045532AF5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52_ábra_chart'!$I$10:$I$19</c:f>
              <c:numCache>
                <c:formatCode>0.0</c:formatCode>
                <c:ptCount val="10"/>
                <c:pt idx="0">
                  <c:v>0</c:v>
                </c:pt>
                <c:pt idx="1">
                  <c:v>0.39623203024497755</c:v>
                </c:pt>
                <c:pt idx="2">
                  <c:v>-0.18800221517032689</c:v>
                </c:pt>
                <c:pt idx="3">
                  <c:v>5.3167811493752104E-2</c:v>
                </c:pt>
                <c:pt idx="4">
                  <c:v>-1.3858867893704323</c:v>
                </c:pt>
                <c:pt idx="5">
                  <c:v>0.10081310724130788</c:v>
                </c:pt>
                <c:pt idx="6">
                  <c:v>-1.224998630654857</c:v>
                </c:pt>
                <c:pt idx="7">
                  <c:v>0.35294941126888357</c:v>
                </c:pt>
                <c:pt idx="8">
                  <c:v>1.2725672963690648</c:v>
                </c:pt>
                <c:pt idx="9">
                  <c:v>-0.62315797857763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04B2-4622-9A5F-6045532AF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04B2-4622-9A5F-6045532AF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</a:t>
                </a:r>
                <a:r>
                  <a:rPr lang="en-US"/>
                  <a:t>zázalékpont</a:t>
                </a:r>
              </a:p>
            </c:rich>
          </c:tx>
          <c:layout>
            <c:manualLayout>
              <c:xMode val="edge"/>
              <c:yMode val="edge"/>
              <c:x val="7.2751317800867396E-2"/>
              <c:y val="0.260774048422677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4090570251468357"/>
              <c:y val="0.267939137239421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b="1"/>
              <a:t>D</a:t>
            </a:r>
            <a:r>
              <a:rPr lang="en-US" sz="1600" b="1"/>
              <a:t>ecomposition</a:t>
            </a:r>
            <a:r>
              <a:rPr lang="hu-HU" sz="1600" b="1"/>
              <a:t> of the baseline scenario</a:t>
            </a:r>
            <a:endParaRPr lang="en-US" sz="1600" b="1"/>
          </a:p>
        </c:rich>
      </c:tx>
      <c:layout>
        <c:manualLayout>
          <c:xMode val="edge"/>
          <c:yMode val="edge"/>
          <c:x val="0.2235566369796740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9349675433021479E-2"/>
          <c:y val="4.4464789778636167E-2"/>
          <c:w val="0.86130064913395699"/>
          <c:h val="0.5471250267096428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52_ábra_chart'!$D$10:$D$19</c:f>
              <c:strCache>
                <c:ptCount val="10"/>
                <c:pt idx="0">
                  <c:v>CAR, 2025 Q4</c:v>
                </c:pt>
                <c:pt idx="1">
                  <c:v>Interest income</c:v>
                </c:pt>
                <c:pt idx="2">
                  <c:v>Fee and commission income</c:v>
                </c:pt>
                <c:pt idx="3">
                  <c:v>Trading income</c:v>
                </c:pt>
                <c:pt idx="4">
                  <c:v>Net impairment charges</c:v>
                </c:pt>
                <c:pt idx="5">
                  <c:v>Operating costs</c:v>
                </c:pt>
                <c:pt idx="6">
                  <c:v>Dividend income, other income, levies and taxes</c:v>
                </c:pt>
                <c:pt idx="7">
                  <c:v>Capital increases and dividend payouts</c:v>
                </c:pt>
                <c:pt idx="8">
                  <c:v>Change in TREA</c:v>
                </c:pt>
                <c:pt idx="9">
                  <c:v>CAR, 2027 Q4</c:v>
                </c:pt>
              </c:strCache>
            </c:strRef>
          </c:cat>
          <c:val>
            <c:numRef>
              <c:f>'52_ábra_chart'!$J$10:$J$19</c:f>
              <c:numCache>
                <c:formatCode>0.0</c:formatCode>
                <c:ptCount val="10"/>
                <c:pt idx="0">
                  <c:v>0</c:v>
                </c:pt>
                <c:pt idx="1">
                  <c:v>24.107439102758427</c:v>
                </c:pt>
                <c:pt idx="2">
                  <c:v>39.299877265625504</c:v>
                </c:pt>
                <c:pt idx="3">
                  <c:v>44.855271104941188</c:v>
                </c:pt>
                <c:pt idx="4">
                  <c:v>42.95918322560258</c:v>
                </c:pt>
                <c:pt idx="5">
                  <c:v>32.889244113452733</c:v>
                </c:pt>
                <c:pt idx="6">
                  <c:v>32.322662626604874</c:v>
                </c:pt>
                <c:pt idx="7">
                  <c:v>27.957621629437039</c:v>
                </c:pt>
                <c:pt idx="8">
                  <c:v>23.438901605027919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6B-4B5B-B272-7B569806FFE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3C6B-4B5B-B272-7B569806FFE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3C6B-4B5B-B272-7B569806FFE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C6B-4B5B-B272-7B569806FFE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3C6B-4B5B-B272-7B569806FFE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3C6B-4B5B-B272-7B569806FFE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3C6B-4B5B-B272-7B569806FFE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3C6B-4B5B-B272-7B569806FFE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3C6B-4B5B-B272-7B569806FFE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3C6B-4B5B-B272-7B569806FFEF}"/>
              </c:ext>
            </c:extLst>
          </c:dPt>
          <c:dPt>
            <c:idx val="9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3C6B-4B5B-B272-7B569806FFE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706C6DC-40F7-41B2-99F7-596CC7E5965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C6B-4B5B-B272-7B569806FFE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2687813-451D-4ABC-B692-2E03ADA26C5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3C6B-4B5B-B272-7B569806FFE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DDC2234-1FB6-43B7-B4A8-CE79EE91CD5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3C6B-4B5B-B272-7B569806FFEF}"/>
                </c:ext>
              </c:extLst>
            </c:dLbl>
            <c:dLbl>
              <c:idx val="3"/>
              <c:layout>
                <c:manualLayout>
                  <c:x val="-3.9043729535992412E-17"/>
                  <c:y val="-2.9074941749270819E-2"/>
                </c:manualLayout>
              </c:layout>
              <c:tx>
                <c:rich>
                  <a:bodyPr/>
                  <a:lstStyle/>
                  <a:p>
                    <a:fld id="{5F2537AA-7C20-48B3-B012-E30371737A0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3C6B-4B5B-B272-7B569806FFEF}"/>
                </c:ext>
              </c:extLst>
            </c:dLbl>
            <c:dLbl>
              <c:idx val="4"/>
              <c:layout>
                <c:manualLayout>
                  <c:x val="-7.8087459071984824E-17"/>
                  <c:y val="7.1931893191011617E-4"/>
                </c:manualLayout>
              </c:layout>
              <c:tx>
                <c:rich>
                  <a:bodyPr/>
                  <a:lstStyle/>
                  <a:p>
                    <a:fld id="{189D7D14-1288-4CE4-877F-1CDD0B98505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3C6B-4B5B-B272-7B569806FFEF}"/>
                </c:ext>
              </c:extLst>
            </c:dLbl>
            <c:dLbl>
              <c:idx val="5"/>
              <c:layout>
                <c:manualLayout>
                  <c:x val="-7.8087459071984824E-17"/>
                  <c:y val="-5.2053846672991035E-3"/>
                </c:manualLayout>
              </c:layout>
              <c:tx>
                <c:rich>
                  <a:bodyPr/>
                  <a:lstStyle/>
                  <a:p>
                    <a:fld id="{1AAD3E61-C4FA-421D-B3CE-03BE595D753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3C6B-4B5B-B272-7B569806FFE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26E85A2-85D0-4DE6-9860-9592EE18C8D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C6B-4B5B-B272-7B569806FFE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2CFD5F3-317C-44B7-9B60-9AED6F9742A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3C6B-4B5B-B272-7B569806FFE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D3D96C8-C18D-4289-85BF-4EA5E4F902D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3C6B-4B5B-B272-7B569806FFE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E4737AF-C9A7-4436-830D-9D80F057E01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3C6B-4B5B-B272-7B569806FF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52_ábra_chart'!$D$10:$D$19</c:f>
              <c:strCache>
                <c:ptCount val="10"/>
                <c:pt idx="0">
                  <c:v>CAR, 2025 Q4</c:v>
                </c:pt>
                <c:pt idx="1">
                  <c:v>Interest income</c:v>
                </c:pt>
                <c:pt idx="2">
                  <c:v>Fee and commission income</c:v>
                </c:pt>
                <c:pt idx="3">
                  <c:v>Trading income</c:v>
                </c:pt>
                <c:pt idx="4">
                  <c:v>Net impairment charges</c:v>
                </c:pt>
                <c:pt idx="5">
                  <c:v>Operating costs</c:v>
                </c:pt>
                <c:pt idx="6">
                  <c:v>Dividend income, other income, levies and taxes</c:v>
                </c:pt>
                <c:pt idx="7">
                  <c:v>Capital increases and dividend payouts</c:v>
                </c:pt>
                <c:pt idx="8">
                  <c:v>Change in TREA</c:v>
                </c:pt>
                <c:pt idx="9">
                  <c:v>CAR, 2027 Q4</c:v>
                </c:pt>
              </c:strCache>
            </c:strRef>
          </c:cat>
          <c:val>
            <c:numRef>
              <c:f>'52_ábra_chart'!$K$10:$K$19</c:f>
              <c:numCache>
                <c:formatCode>0.0</c:formatCode>
                <c:ptCount val="10"/>
                <c:pt idx="0">
                  <c:v>24.107439102758427</c:v>
                </c:pt>
                <c:pt idx="1">
                  <c:v>15.192438162867075</c:v>
                </c:pt>
                <c:pt idx="2">
                  <c:v>5.5553938393156832</c:v>
                </c:pt>
                <c:pt idx="3">
                  <c:v>0.28440706842787838</c:v>
                </c:pt>
                <c:pt idx="4">
                  <c:v>2.1804949477664897</c:v>
                </c:pt>
                <c:pt idx="5">
                  <c:v>10.069939112149848</c:v>
                </c:pt>
                <c:pt idx="6">
                  <c:v>0.56658148684786191</c:v>
                </c:pt>
                <c:pt idx="7">
                  <c:v>4.3650409971678359</c:v>
                </c:pt>
                <c:pt idx="8">
                  <c:v>4.5187200244091201</c:v>
                </c:pt>
                <c:pt idx="9">
                  <c:v>23.43890160502791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52_ábra_chart'!$F$10:$F$19</c15:f>
                <c15:dlblRangeCache>
                  <c:ptCount val="10"/>
                  <c:pt idx="0">
                    <c:v>24.1</c:v>
                  </c:pt>
                  <c:pt idx="1">
                    <c:v>15.2</c:v>
                  </c:pt>
                  <c:pt idx="2">
                    <c:v>5.6</c:v>
                  </c:pt>
                  <c:pt idx="3">
                    <c:v>0.3</c:v>
                  </c:pt>
                  <c:pt idx="4">
                    <c:v>-2.2</c:v>
                  </c:pt>
                  <c:pt idx="5">
                    <c:v>-10.1</c:v>
                  </c:pt>
                  <c:pt idx="6">
                    <c:v>-0.6</c:v>
                  </c:pt>
                  <c:pt idx="7">
                    <c:v>-4.4</c:v>
                  </c:pt>
                  <c:pt idx="8">
                    <c:v>-4.5</c:v>
                  </c:pt>
                  <c:pt idx="9">
                    <c:v>23.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3C6B-4B5B-B272-7B569806F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81426840"/>
        <c:axId val="481427920"/>
      </c:barChart>
      <c:barChart>
        <c:barDir val="col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6-3C6B-4B5B-B272-7B569806F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7978976"/>
        <c:axId val="1237978256"/>
      </c:barChart>
      <c:catAx>
        <c:axId val="481426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0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1427920"/>
        <c:crosses val="autoZero"/>
        <c:auto val="1"/>
        <c:lblAlgn val="ctr"/>
        <c:lblOffset val="100"/>
        <c:tickLblSkip val="1"/>
        <c:noMultiLvlLbl val="0"/>
      </c:catAx>
      <c:valAx>
        <c:axId val="481427920"/>
        <c:scaling>
          <c:orientation val="minMax"/>
          <c:max val="50"/>
          <c:min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1056272250571414E-2"/>
              <c:y val="7.745796428883132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1426840"/>
        <c:crosses val="autoZero"/>
        <c:crossBetween val="between"/>
        <c:majorUnit val="5"/>
      </c:valAx>
      <c:valAx>
        <c:axId val="1237978256"/>
        <c:scaling>
          <c:orientation val="minMax"/>
          <c:max val="50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0641185377968361"/>
              <c:y val="5.80652588051535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7978976"/>
        <c:crosses val="max"/>
        <c:crossBetween val="between"/>
        <c:majorUnit val="5"/>
      </c:valAx>
      <c:catAx>
        <c:axId val="1237978976"/>
        <c:scaling>
          <c:orientation val="minMax"/>
        </c:scaling>
        <c:delete val="1"/>
        <c:axPos val="b"/>
        <c:majorTickMark val="out"/>
        <c:minorTickMark val="none"/>
        <c:tickLblPos val="nextTo"/>
        <c:crossAx val="123797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17072194018945E-2"/>
          <c:y val="0.35715111254478554"/>
          <c:w val="0.8755595701793345"/>
          <c:h val="0.57153930060070579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16D-40E5-B6F8-0FBFFCBA2598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16D-40E5-B6F8-0FBFFCBA259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16D-40E5-B6F8-0FBFFCBA259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16D-40E5-B6F8-0FBFFCBA259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16D-40E5-B6F8-0FBFFCBA2598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16D-40E5-B6F8-0FBFFCBA2598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16D-40E5-B6F8-0FBFFCBA259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16D-40E5-B6F8-0FBFFCBA259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16D-40E5-B6F8-0FBFFCBA2598}"/>
              </c:ext>
            </c:extLst>
          </c:dPt>
          <c:dLbls>
            <c:dLbl>
              <c:idx val="0"/>
              <c:layout>
                <c:manualLayout>
                  <c:x val="6.3509274875245495E-3"/>
                  <c:y val="-8.56007143838755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16D-40E5-B6F8-0FBFFCBA2598}"/>
                </c:ext>
              </c:extLst>
            </c:dLbl>
            <c:dLbl>
              <c:idx val="1"/>
              <c:layout>
                <c:manualLayout>
                  <c:x val="-1.9804067912026874E-17"/>
                  <c:y val="-9.30458547737622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16D-40E5-B6F8-0FBFFCBA2598}"/>
                </c:ext>
              </c:extLst>
            </c:dLbl>
            <c:dLbl>
              <c:idx val="2"/>
              <c:layout>
                <c:manualLayout>
                  <c:x val="-3.9608135824053748E-17"/>
                  <c:y val="-9.3044704767523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16D-40E5-B6F8-0FBFFCBA2598}"/>
                </c:ext>
              </c:extLst>
            </c:dLbl>
            <c:dLbl>
              <c:idx val="3"/>
              <c:layout>
                <c:manualLayout>
                  <c:x val="0"/>
                  <c:y val="-8.39217052752511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16D-40E5-B6F8-0FBFFCBA2598}"/>
                </c:ext>
              </c:extLst>
            </c:dLbl>
            <c:dLbl>
              <c:idx val="4"/>
              <c:layout>
                <c:manualLayout>
                  <c:x val="-2.160468729852007E-3"/>
                  <c:y val="-6.4840382804759174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16D-40E5-B6F8-0FBFFCBA2598}"/>
                </c:ext>
              </c:extLst>
            </c:dLbl>
            <c:dLbl>
              <c:idx val="5"/>
              <c:layout>
                <c:manualLayout>
                  <c:x val="-2.1169191239589287E-3"/>
                  <c:y val="-8.12548408075114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16D-40E5-B6F8-0FBFFCBA2598}"/>
                </c:ext>
              </c:extLst>
            </c:dLbl>
            <c:dLbl>
              <c:idx val="6"/>
              <c:layout>
                <c:manualLayout>
                  <c:x val="0"/>
                  <c:y val="-2.74736490445460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16D-40E5-B6F8-0FBFFCBA2598}"/>
                </c:ext>
              </c:extLst>
            </c:dLbl>
            <c:dLbl>
              <c:idx val="7"/>
              <c:layout>
                <c:manualLayout>
                  <c:x val="-7.9216271648107495E-17"/>
                  <c:y val="-0.1095380942441612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16D-40E5-B6F8-0FBFFCBA2598}"/>
                </c:ext>
              </c:extLst>
            </c:dLbl>
            <c:dLbl>
              <c:idx val="8"/>
              <c:layout>
                <c:manualLayout>
                  <c:x val="0"/>
                  <c:y val="-7.6820416750767568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16D-40E5-B6F8-0FBFFCBA2598}"/>
                </c:ext>
              </c:extLst>
            </c:dLbl>
            <c:dLbl>
              <c:idx val="9"/>
              <c:layout>
                <c:manualLayout>
                  <c:x val="0"/>
                  <c:y val="-0.1243241145103633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16D-40E5-B6F8-0FBFFCBA25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52_ábra_chart'!$G$10:$G$19</c:f>
              <c:numCache>
                <c:formatCode>0.0</c:formatCode>
                <c:ptCount val="10"/>
                <c:pt idx="0">
                  <c:v>0</c:v>
                </c:pt>
                <c:pt idx="1">
                  <c:v>0.2420797278895801</c:v>
                </c:pt>
                <c:pt idx="2">
                  <c:v>-0.70188573854107617</c:v>
                </c:pt>
                <c:pt idx="3">
                  <c:v>9.1573975045535771E-2</c:v>
                </c:pt>
                <c:pt idx="4">
                  <c:v>-2.5441002501326642</c:v>
                </c:pt>
                <c:pt idx="5">
                  <c:v>0.25297728621503524</c:v>
                </c:pt>
                <c:pt idx="6">
                  <c:v>-2.3494008049254775</c:v>
                </c:pt>
                <c:pt idx="7">
                  <c:v>1.241096817484141</c:v>
                </c:pt>
                <c:pt idx="8">
                  <c:v>4.1060771489645553</c:v>
                </c:pt>
                <c:pt idx="9">
                  <c:v>0.33841816199962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D16D-40E5-B6F8-0FBFFCBA2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D16D-40E5-B6F8-0FBFFCBA2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17072194018945E-2"/>
          <c:y val="0.38206250993206325"/>
          <c:w val="0.8755595701793345"/>
          <c:h val="0.5473020698844006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4C6-4AF4-B0DC-CC45567C846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4C6-4AF4-B0DC-CC45567C846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4C6-4AF4-B0DC-CC45567C846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4C6-4AF4-B0DC-CC45567C846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4C6-4AF4-B0DC-CC45567C846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4C6-4AF4-B0DC-CC45567C846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4C6-4AF4-B0DC-CC45567C846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4C6-4AF4-B0DC-CC45567C846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84C6-4AF4-B0DC-CC45567C8465}"/>
              </c:ext>
            </c:extLst>
          </c:dPt>
          <c:dLbls>
            <c:dLbl>
              <c:idx val="0"/>
              <c:layout>
                <c:manualLayout>
                  <c:x val="-9.9020339560134369E-18"/>
                  <c:y val="-9.24214417744916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4C6-4AF4-B0DC-CC45567C8465}"/>
                </c:ext>
              </c:extLst>
            </c:dLbl>
            <c:dLbl>
              <c:idx val="1"/>
              <c:layout>
                <c:manualLayout>
                  <c:x val="-1.9804067912026874E-17"/>
                  <c:y val="-0.102720579461313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4C6-4AF4-B0DC-CC45567C8465}"/>
                </c:ext>
              </c:extLst>
            </c:dLbl>
            <c:dLbl>
              <c:idx val="2"/>
              <c:layout>
                <c:manualLayout>
                  <c:x val="-3.9608135824053748E-17"/>
                  <c:y val="-6.98719590920581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4C6-4AF4-B0DC-CC45567C8465}"/>
                </c:ext>
              </c:extLst>
            </c:dLbl>
            <c:dLbl>
              <c:idx val="3"/>
              <c:layout>
                <c:manualLayout>
                  <c:x val="4.3208524018797665E-3"/>
                  <c:y val="7.839275039968608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267760328826738E-2"/>
                      <c:h val="0.198983409142192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4C6-4AF4-B0DC-CC45567C8465}"/>
                </c:ext>
              </c:extLst>
            </c:dLbl>
            <c:dLbl>
              <c:idx val="4"/>
              <c:layout>
                <c:manualLayout>
                  <c:x val="-7.9216271648107495E-17"/>
                  <c:y val="-9.336846385407600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4C6-4AF4-B0DC-CC45567C8465}"/>
                </c:ext>
              </c:extLst>
            </c:dLbl>
            <c:dLbl>
              <c:idx val="5"/>
              <c:layout>
                <c:manualLayout>
                  <c:x val="0"/>
                  <c:y val="-8.93588793069809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4C6-4AF4-B0DC-CC45567C8465}"/>
                </c:ext>
              </c:extLst>
            </c:dLbl>
            <c:dLbl>
              <c:idx val="6"/>
              <c:layout>
                <c:manualLayout>
                  <c:x val="0"/>
                  <c:y val="-0.112965096255477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4C6-4AF4-B0DC-CC45567C8465}"/>
                </c:ext>
              </c:extLst>
            </c:dLbl>
            <c:dLbl>
              <c:idx val="7"/>
              <c:layout>
                <c:manualLayout>
                  <c:x val="-7.9216271648107495E-17"/>
                  <c:y val="-9.336846385407607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4C6-4AF4-B0DC-CC45567C8465}"/>
                </c:ext>
              </c:extLst>
            </c:dLbl>
            <c:dLbl>
              <c:idx val="8"/>
              <c:layout>
                <c:manualLayout>
                  <c:x val="0"/>
                  <c:y val="-0.1201478743068392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4C6-4AF4-B0DC-CC45567C8465}"/>
                </c:ext>
              </c:extLst>
            </c:dLbl>
            <c:dLbl>
              <c:idx val="9"/>
              <c:layout>
                <c:manualLayout>
                  <c:x val="0"/>
                  <c:y val="-9.75986038275980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4C6-4AF4-B0DC-CC45567C84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52_ábra_chart'!$H$10:$H$19</c:f>
              <c:numCache>
                <c:formatCode>0.0</c:formatCode>
                <c:ptCount val="10"/>
                <c:pt idx="0">
                  <c:v>0</c:v>
                </c:pt>
                <c:pt idx="1">
                  <c:v>-0.65427061977811363</c:v>
                </c:pt>
                <c:pt idx="2">
                  <c:v>-0.13130019649248315</c:v>
                </c:pt>
                <c:pt idx="3">
                  <c:v>-1.8668840427673417E-2</c:v>
                </c:pt>
                <c:pt idx="4">
                  <c:v>-1.2028292420436424</c:v>
                </c:pt>
                <c:pt idx="5">
                  <c:v>0.11262479642915579</c:v>
                </c:pt>
                <c:pt idx="6">
                  <c:v>-1.1494500365801796</c:v>
                </c:pt>
                <c:pt idx="7">
                  <c:v>0.76112353973993097</c:v>
                </c:pt>
                <c:pt idx="8">
                  <c:v>1.5481118915722583</c:v>
                </c:pt>
                <c:pt idx="9">
                  <c:v>-0.73465870758076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84C6-4AF4-B0DC-CC45567C84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84C6-4AF4-B0DC-CC45567C84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17072194018945E-2"/>
          <c:y val="0.36269468522645343"/>
          <c:w val="0.8755595701793345"/>
          <c:h val="0.57297521219767966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71F-4107-B53D-82F39F012AD8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71F-4107-B53D-82F39F012AD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71F-4107-B53D-82F39F012AD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71F-4107-B53D-82F39F012AD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71F-4107-B53D-82F39F012AD8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71F-4107-B53D-82F39F012AD8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71F-4107-B53D-82F39F012AD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71F-4107-B53D-82F39F012AD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A71F-4107-B53D-82F39F012AD8}"/>
              </c:ext>
            </c:extLst>
          </c:dPt>
          <c:dLbls>
            <c:dLbl>
              <c:idx val="0"/>
              <c:layout>
                <c:manualLayout>
                  <c:x val="2.160468729851928E-3"/>
                  <c:y val="-7.88677882471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71F-4107-B53D-82F39F012AD8}"/>
                </c:ext>
              </c:extLst>
            </c:dLbl>
            <c:dLbl>
              <c:idx val="1"/>
              <c:layout>
                <c:manualLayout>
                  <c:x val="-1.9804067912026874E-17"/>
                  <c:y val="-9.34359696202972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71F-4107-B53D-82F39F012AD8}"/>
                </c:ext>
              </c:extLst>
            </c:dLbl>
            <c:dLbl>
              <c:idx val="2"/>
              <c:layout>
                <c:manualLayout>
                  <c:x val="2.1604687298518882E-3"/>
                  <c:y val="-7.2336173906611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854057105101194E-2"/>
                      <c:h val="0.170337583677980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71F-4107-B53D-82F39F012AD8}"/>
                </c:ext>
              </c:extLst>
            </c:dLbl>
            <c:dLbl>
              <c:idx val="3"/>
              <c:layout>
                <c:manualLayout>
                  <c:x val="0"/>
                  <c:y val="-7.38492849979006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1F-4107-B53D-82F39F012AD8}"/>
                </c:ext>
              </c:extLst>
            </c:dLbl>
            <c:dLbl>
              <c:idx val="4"/>
              <c:layout>
                <c:manualLayout>
                  <c:x val="-7.9216271648107495E-17"/>
                  <c:y val="-9.670368041701385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71F-4107-B53D-82F39F012AD8}"/>
                </c:ext>
              </c:extLst>
            </c:dLbl>
            <c:dLbl>
              <c:idx val="5"/>
              <c:layout>
                <c:manualLayout>
                  <c:x val="0"/>
                  <c:y val="-7.88677882471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71F-4107-B53D-82F39F012AD8}"/>
                </c:ext>
              </c:extLst>
            </c:dLbl>
            <c:dLbl>
              <c:idx val="6"/>
              <c:layout>
                <c:manualLayout>
                  <c:x val="0"/>
                  <c:y val="-0.1010956186133330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71F-4107-B53D-82F39F012AD8}"/>
                </c:ext>
              </c:extLst>
            </c:dLbl>
            <c:dLbl>
              <c:idx val="7"/>
              <c:layout>
                <c:manualLayout>
                  <c:x val="-7.9216271648107495E-17"/>
                  <c:y val="-8.288933512310486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71F-4107-B53D-82F39F012AD8}"/>
                </c:ext>
              </c:extLst>
            </c:dLbl>
            <c:dLbl>
              <c:idx val="8"/>
              <c:layout>
                <c:manualLayout>
                  <c:x val="0"/>
                  <c:y val="-0.1210657479946654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71F-4107-B53D-82F39F012AD8}"/>
                </c:ext>
              </c:extLst>
            </c:dLbl>
            <c:dLbl>
              <c:idx val="9"/>
              <c:layout>
                <c:manualLayout>
                  <c:x val="0"/>
                  <c:y val="-7.88667004605688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71F-4107-B53D-82F39F012A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52_ábra_chart'!$I$10:$I$19</c:f>
              <c:numCache>
                <c:formatCode>0.0</c:formatCode>
                <c:ptCount val="10"/>
                <c:pt idx="0">
                  <c:v>0</c:v>
                </c:pt>
                <c:pt idx="1">
                  <c:v>0.39623203024497755</c:v>
                </c:pt>
                <c:pt idx="2">
                  <c:v>-0.18800221517032689</c:v>
                </c:pt>
                <c:pt idx="3">
                  <c:v>5.3167811493752104E-2</c:v>
                </c:pt>
                <c:pt idx="4">
                  <c:v>-1.3858867893704323</c:v>
                </c:pt>
                <c:pt idx="5">
                  <c:v>0.10081310724130788</c:v>
                </c:pt>
                <c:pt idx="6">
                  <c:v>-1.224998630654857</c:v>
                </c:pt>
                <c:pt idx="7">
                  <c:v>0.35294941126888357</c:v>
                </c:pt>
                <c:pt idx="8">
                  <c:v>1.2725672963690648</c:v>
                </c:pt>
                <c:pt idx="9">
                  <c:v>-0.62315797857763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71F-4107-B53D-82F39F012A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0261112"/>
        <c:axId val="1230261472"/>
      </c:barChart>
      <c:barChart>
        <c:barDir val="col"/>
        <c:grouping val="stack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A71F-4107-B53D-82F39F012A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83195632"/>
        <c:axId val="483190592"/>
      </c:barChart>
      <c:catAx>
        <c:axId val="1230261112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472"/>
        <c:crosses val="autoZero"/>
        <c:auto val="1"/>
        <c:lblAlgn val="ctr"/>
        <c:lblOffset val="100"/>
        <c:noMultiLvlLbl val="0"/>
      </c:catAx>
      <c:valAx>
        <c:axId val="1230261472"/>
        <c:scaling>
          <c:orientation val="minMax"/>
          <c:max val="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261112"/>
        <c:crosses val="autoZero"/>
        <c:crossBetween val="between"/>
        <c:majorUnit val="5"/>
      </c:valAx>
      <c:valAx>
        <c:axId val="483190592"/>
        <c:scaling>
          <c:orientation val="minMax"/>
          <c:max val="5"/>
          <c:min val="-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83195632"/>
        <c:crosses val="max"/>
        <c:crossBetween val="between"/>
        <c:majorUnit val="5"/>
      </c:valAx>
      <c:catAx>
        <c:axId val="48319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3190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291907261592302"/>
          <c:y val="2.6428435688506717E-2"/>
          <c:w val="0.72946741032370954"/>
          <c:h val="0.65882001955663849"/>
        </c:manualLayout>
      </c:layout>
      <c:lineChart>
        <c:grouping val="standard"/>
        <c:varyColors val="0"/>
        <c:ser>
          <c:idx val="1"/>
          <c:order val="1"/>
          <c:tx>
            <c:strRef>
              <c:f>'4_ábra_chart'!$G$11</c:f>
              <c:strCache>
                <c:ptCount val="1"/>
                <c:pt idx="0">
                  <c:v>Állampapírpiac</c:v>
                </c:pt>
              </c:strCache>
            </c:strRef>
          </c:tx>
          <c:spPr>
            <a:ln w="28575" cap="rnd">
              <a:solidFill>
                <a:srgbClr val="70AD47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E$4854:$E$5326</c:f>
              <c:numCache>
                <c:formatCode>m/d/yyyy</c:formatCode>
                <c:ptCount val="473"/>
                <c:pt idx="0">
                  <c:v>45448</c:v>
                </c:pt>
                <c:pt idx="1">
                  <c:v>45449</c:v>
                </c:pt>
                <c:pt idx="2">
                  <c:v>45450</c:v>
                </c:pt>
                <c:pt idx="3">
                  <c:v>45453</c:v>
                </c:pt>
                <c:pt idx="4">
                  <c:v>45454</c:v>
                </c:pt>
                <c:pt idx="5">
                  <c:v>45455</c:v>
                </c:pt>
                <c:pt idx="6">
                  <c:v>45456</c:v>
                </c:pt>
                <c:pt idx="7">
                  <c:v>45457</c:v>
                </c:pt>
                <c:pt idx="8">
                  <c:v>45460</c:v>
                </c:pt>
                <c:pt idx="9">
                  <c:v>45461</c:v>
                </c:pt>
                <c:pt idx="10">
                  <c:v>45462</c:v>
                </c:pt>
                <c:pt idx="11">
                  <c:v>45463</c:v>
                </c:pt>
                <c:pt idx="12">
                  <c:v>45464</c:v>
                </c:pt>
                <c:pt idx="13">
                  <c:v>45467</c:v>
                </c:pt>
                <c:pt idx="14">
                  <c:v>45468</c:v>
                </c:pt>
                <c:pt idx="15">
                  <c:v>45469</c:v>
                </c:pt>
                <c:pt idx="16">
                  <c:v>45470</c:v>
                </c:pt>
                <c:pt idx="17">
                  <c:v>45471</c:v>
                </c:pt>
                <c:pt idx="18">
                  <c:v>45474</c:v>
                </c:pt>
                <c:pt idx="19">
                  <c:v>45475</c:v>
                </c:pt>
                <c:pt idx="20">
                  <c:v>45476</c:v>
                </c:pt>
                <c:pt idx="21">
                  <c:v>45477</c:v>
                </c:pt>
                <c:pt idx="22">
                  <c:v>45478</c:v>
                </c:pt>
                <c:pt idx="23">
                  <c:v>45481</c:v>
                </c:pt>
                <c:pt idx="24">
                  <c:v>45482</c:v>
                </c:pt>
                <c:pt idx="25">
                  <c:v>45483</c:v>
                </c:pt>
                <c:pt idx="26">
                  <c:v>45484</c:v>
                </c:pt>
                <c:pt idx="27">
                  <c:v>45485</c:v>
                </c:pt>
                <c:pt idx="28">
                  <c:v>45488</c:v>
                </c:pt>
                <c:pt idx="29">
                  <c:v>45489</c:v>
                </c:pt>
                <c:pt idx="30">
                  <c:v>45490</c:v>
                </c:pt>
                <c:pt idx="31">
                  <c:v>45491</c:v>
                </c:pt>
                <c:pt idx="32">
                  <c:v>45492</c:v>
                </c:pt>
                <c:pt idx="33">
                  <c:v>45495</c:v>
                </c:pt>
                <c:pt idx="34">
                  <c:v>45496</c:v>
                </c:pt>
                <c:pt idx="35">
                  <c:v>45497</c:v>
                </c:pt>
                <c:pt idx="36">
                  <c:v>45498</c:v>
                </c:pt>
                <c:pt idx="37">
                  <c:v>45499</c:v>
                </c:pt>
                <c:pt idx="38">
                  <c:v>45502</c:v>
                </c:pt>
                <c:pt idx="39">
                  <c:v>45503</c:v>
                </c:pt>
                <c:pt idx="40">
                  <c:v>45504</c:v>
                </c:pt>
                <c:pt idx="41">
                  <c:v>45505</c:v>
                </c:pt>
                <c:pt idx="42">
                  <c:v>45506</c:v>
                </c:pt>
                <c:pt idx="43">
                  <c:v>45509</c:v>
                </c:pt>
                <c:pt idx="44">
                  <c:v>45510</c:v>
                </c:pt>
                <c:pt idx="45">
                  <c:v>45511</c:v>
                </c:pt>
                <c:pt idx="46">
                  <c:v>45512</c:v>
                </c:pt>
                <c:pt idx="47">
                  <c:v>45513</c:v>
                </c:pt>
                <c:pt idx="48">
                  <c:v>45516</c:v>
                </c:pt>
                <c:pt idx="49">
                  <c:v>45517</c:v>
                </c:pt>
                <c:pt idx="50">
                  <c:v>45518</c:v>
                </c:pt>
                <c:pt idx="51">
                  <c:v>45519</c:v>
                </c:pt>
                <c:pt idx="52">
                  <c:v>45520</c:v>
                </c:pt>
                <c:pt idx="53">
                  <c:v>45525</c:v>
                </c:pt>
                <c:pt idx="54">
                  <c:v>45526</c:v>
                </c:pt>
                <c:pt idx="55">
                  <c:v>45527</c:v>
                </c:pt>
                <c:pt idx="56">
                  <c:v>45530</c:v>
                </c:pt>
                <c:pt idx="57">
                  <c:v>45531</c:v>
                </c:pt>
                <c:pt idx="58">
                  <c:v>45532</c:v>
                </c:pt>
                <c:pt idx="59">
                  <c:v>45533</c:v>
                </c:pt>
                <c:pt idx="60">
                  <c:v>45534</c:v>
                </c:pt>
                <c:pt idx="61">
                  <c:v>45537</c:v>
                </c:pt>
                <c:pt idx="62">
                  <c:v>45538</c:v>
                </c:pt>
                <c:pt idx="63">
                  <c:v>45539</c:v>
                </c:pt>
                <c:pt idx="64">
                  <c:v>45540</c:v>
                </c:pt>
                <c:pt idx="65">
                  <c:v>45541</c:v>
                </c:pt>
                <c:pt idx="66">
                  <c:v>45544</c:v>
                </c:pt>
                <c:pt idx="67">
                  <c:v>45545</c:v>
                </c:pt>
                <c:pt idx="68">
                  <c:v>45546</c:v>
                </c:pt>
                <c:pt idx="69">
                  <c:v>45547</c:v>
                </c:pt>
                <c:pt idx="70">
                  <c:v>45548</c:v>
                </c:pt>
                <c:pt idx="71">
                  <c:v>45551</c:v>
                </c:pt>
                <c:pt idx="72">
                  <c:v>45552</c:v>
                </c:pt>
                <c:pt idx="73">
                  <c:v>45553</c:v>
                </c:pt>
                <c:pt idx="74">
                  <c:v>45554</c:v>
                </c:pt>
                <c:pt idx="75">
                  <c:v>45555</c:v>
                </c:pt>
                <c:pt idx="76">
                  <c:v>45558</c:v>
                </c:pt>
                <c:pt idx="77">
                  <c:v>45559</c:v>
                </c:pt>
                <c:pt idx="78">
                  <c:v>45560</c:v>
                </c:pt>
                <c:pt idx="79">
                  <c:v>45561</c:v>
                </c:pt>
                <c:pt idx="80">
                  <c:v>45562</c:v>
                </c:pt>
                <c:pt idx="81">
                  <c:v>45565</c:v>
                </c:pt>
                <c:pt idx="82">
                  <c:v>45566</c:v>
                </c:pt>
                <c:pt idx="83">
                  <c:v>45567</c:v>
                </c:pt>
                <c:pt idx="84">
                  <c:v>45568</c:v>
                </c:pt>
                <c:pt idx="85">
                  <c:v>45569</c:v>
                </c:pt>
                <c:pt idx="86">
                  <c:v>45572</c:v>
                </c:pt>
                <c:pt idx="87">
                  <c:v>45573</c:v>
                </c:pt>
                <c:pt idx="88">
                  <c:v>45574</c:v>
                </c:pt>
                <c:pt idx="89">
                  <c:v>45575</c:v>
                </c:pt>
                <c:pt idx="90">
                  <c:v>45576</c:v>
                </c:pt>
                <c:pt idx="91">
                  <c:v>45579</c:v>
                </c:pt>
                <c:pt idx="92">
                  <c:v>45580</c:v>
                </c:pt>
                <c:pt idx="93">
                  <c:v>45581</c:v>
                </c:pt>
                <c:pt idx="94">
                  <c:v>45582</c:v>
                </c:pt>
                <c:pt idx="95">
                  <c:v>45583</c:v>
                </c:pt>
                <c:pt idx="96">
                  <c:v>45586</c:v>
                </c:pt>
                <c:pt idx="97">
                  <c:v>45587</c:v>
                </c:pt>
                <c:pt idx="98">
                  <c:v>45589</c:v>
                </c:pt>
                <c:pt idx="99">
                  <c:v>45590</c:v>
                </c:pt>
                <c:pt idx="100">
                  <c:v>45593</c:v>
                </c:pt>
                <c:pt idx="101">
                  <c:v>45594</c:v>
                </c:pt>
                <c:pt idx="102">
                  <c:v>45595</c:v>
                </c:pt>
                <c:pt idx="103">
                  <c:v>45596</c:v>
                </c:pt>
                <c:pt idx="104">
                  <c:v>45600</c:v>
                </c:pt>
                <c:pt idx="105">
                  <c:v>45601</c:v>
                </c:pt>
                <c:pt idx="106">
                  <c:v>45602</c:v>
                </c:pt>
                <c:pt idx="107">
                  <c:v>45603</c:v>
                </c:pt>
                <c:pt idx="108">
                  <c:v>45604</c:v>
                </c:pt>
                <c:pt idx="109">
                  <c:v>45607</c:v>
                </c:pt>
                <c:pt idx="110">
                  <c:v>45608</c:v>
                </c:pt>
                <c:pt idx="111">
                  <c:v>45609</c:v>
                </c:pt>
                <c:pt idx="112">
                  <c:v>45610</c:v>
                </c:pt>
                <c:pt idx="113">
                  <c:v>45611</c:v>
                </c:pt>
                <c:pt idx="114">
                  <c:v>45614</c:v>
                </c:pt>
                <c:pt idx="115">
                  <c:v>45615</c:v>
                </c:pt>
                <c:pt idx="116">
                  <c:v>45616</c:v>
                </c:pt>
                <c:pt idx="117">
                  <c:v>45617</c:v>
                </c:pt>
                <c:pt idx="118">
                  <c:v>45618</c:v>
                </c:pt>
                <c:pt idx="119">
                  <c:v>45621</c:v>
                </c:pt>
                <c:pt idx="120">
                  <c:v>45622</c:v>
                </c:pt>
                <c:pt idx="121">
                  <c:v>45623</c:v>
                </c:pt>
                <c:pt idx="122">
                  <c:v>45624</c:v>
                </c:pt>
                <c:pt idx="123">
                  <c:v>45625</c:v>
                </c:pt>
                <c:pt idx="124">
                  <c:v>45628</c:v>
                </c:pt>
                <c:pt idx="125">
                  <c:v>45629</c:v>
                </c:pt>
                <c:pt idx="126">
                  <c:v>45630</c:v>
                </c:pt>
                <c:pt idx="127">
                  <c:v>45631</c:v>
                </c:pt>
                <c:pt idx="128">
                  <c:v>45632</c:v>
                </c:pt>
                <c:pt idx="129">
                  <c:v>45635</c:v>
                </c:pt>
                <c:pt idx="130">
                  <c:v>45636</c:v>
                </c:pt>
                <c:pt idx="131">
                  <c:v>45637</c:v>
                </c:pt>
                <c:pt idx="132">
                  <c:v>45638</c:v>
                </c:pt>
                <c:pt idx="133">
                  <c:v>45639</c:v>
                </c:pt>
                <c:pt idx="134">
                  <c:v>45642</c:v>
                </c:pt>
                <c:pt idx="135">
                  <c:v>45643</c:v>
                </c:pt>
                <c:pt idx="136">
                  <c:v>45644</c:v>
                </c:pt>
                <c:pt idx="137">
                  <c:v>45645</c:v>
                </c:pt>
                <c:pt idx="138">
                  <c:v>45646</c:v>
                </c:pt>
                <c:pt idx="139">
                  <c:v>45649</c:v>
                </c:pt>
                <c:pt idx="140">
                  <c:v>45656</c:v>
                </c:pt>
                <c:pt idx="141">
                  <c:v>45657</c:v>
                </c:pt>
                <c:pt idx="142">
                  <c:v>45659</c:v>
                </c:pt>
                <c:pt idx="143">
                  <c:v>45660</c:v>
                </c:pt>
                <c:pt idx="144">
                  <c:v>45663</c:v>
                </c:pt>
                <c:pt idx="145">
                  <c:v>45664</c:v>
                </c:pt>
                <c:pt idx="146">
                  <c:v>45665</c:v>
                </c:pt>
                <c:pt idx="147">
                  <c:v>45666</c:v>
                </c:pt>
                <c:pt idx="148">
                  <c:v>45667</c:v>
                </c:pt>
                <c:pt idx="149">
                  <c:v>45670</c:v>
                </c:pt>
                <c:pt idx="150">
                  <c:v>45671</c:v>
                </c:pt>
                <c:pt idx="151">
                  <c:v>45672</c:v>
                </c:pt>
                <c:pt idx="152">
                  <c:v>45673</c:v>
                </c:pt>
                <c:pt idx="153">
                  <c:v>45674</c:v>
                </c:pt>
                <c:pt idx="154">
                  <c:v>45677</c:v>
                </c:pt>
                <c:pt idx="155">
                  <c:v>45678</c:v>
                </c:pt>
                <c:pt idx="156">
                  <c:v>45679</c:v>
                </c:pt>
                <c:pt idx="157">
                  <c:v>45680</c:v>
                </c:pt>
                <c:pt idx="158">
                  <c:v>45681</c:v>
                </c:pt>
                <c:pt idx="159">
                  <c:v>45684</c:v>
                </c:pt>
                <c:pt idx="160">
                  <c:v>45685</c:v>
                </c:pt>
                <c:pt idx="161">
                  <c:v>45686</c:v>
                </c:pt>
                <c:pt idx="162">
                  <c:v>45687</c:v>
                </c:pt>
                <c:pt idx="163">
                  <c:v>45688</c:v>
                </c:pt>
                <c:pt idx="164">
                  <c:v>45691</c:v>
                </c:pt>
                <c:pt idx="165">
                  <c:v>45692</c:v>
                </c:pt>
                <c:pt idx="166">
                  <c:v>45693</c:v>
                </c:pt>
                <c:pt idx="167">
                  <c:v>45694</c:v>
                </c:pt>
                <c:pt idx="168">
                  <c:v>45695</c:v>
                </c:pt>
                <c:pt idx="169">
                  <c:v>45698</c:v>
                </c:pt>
                <c:pt idx="170">
                  <c:v>45699</c:v>
                </c:pt>
                <c:pt idx="171">
                  <c:v>45700</c:v>
                </c:pt>
                <c:pt idx="172">
                  <c:v>45701</c:v>
                </c:pt>
                <c:pt idx="173">
                  <c:v>45702</c:v>
                </c:pt>
                <c:pt idx="174">
                  <c:v>45705</c:v>
                </c:pt>
                <c:pt idx="175">
                  <c:v>45706</c:v>
                </c:pt>
                <c:pt idx="176">
                  <c:v>45707</c:v>
                </c:pt>
                <c:pt idx="177">
                  <c:v>45708</c:v>
                </c:pt>
                <c:pt idx="178">
                  <c:v>45709</c:v>
                </c:pt>
                <c:pt idx="179">
                  <c:v>45712</c:v>
                </c:pt>
                <c:pt idx="180">
                  <c:v>45713</c:v>
                </c:pt>
                <c:pt idx="181">
                  <c:v>45714</c:v>
                </c:pt>
                <c:pt idx="182">
                  <c:v>45715</c:v>
                </c:pt>
                <c:pt idx="183">
                  <c:v>45716</c:v>
                </c:pt>
                <c:pt idx="184">
                  <c:v>45719</c:v>
                </c:pt>
                <c:pt idx="185">
                  <c:v>45720</c:v>
                </c:pt>
                <c:pt idx="186">
                  <c:v>45721</c:v>
                </c:pt>
                <c:pt idx="187">
                  <c:v>45722</c:v>
                </c:pt>
                <c:pt idx="188">
                  <c:v>45723</c:v>
                </c:pt>
                <c:pt idx="189">
                  <c:v>45726</c:v>
                </c:pt>
                <c:pt idx="190">
                  <c:v>45727</c:v>
                </c:pt>
                <c:pt idx="191">
                  <c:v>45728</c:v>
                </c:pt>
                <c:pt idx="192">
                  <c:v>45729</c:v>
                </c:pt>
                <c:pt idx="193">
                  <c:v>45730</c:v>
                </c:pt>
                <c:pt idx="194">
                  <c:v>45733</c:v>
                </c:pt>
                <c:pt idx="195">
                  <c:v>45734</c:v>
                </c:pt>
                <c:pt idx="196">
                  <c:v>45735</c:v>
                </c:pt>
                <c:pt idx="197">
                  <c:v>45736</c:v>
                </c:pt>
                <c:pt idx="198">
                  <c:v>45737</c:v>
                </c:pt>
                <c:pt idx="199">
                  <c:v>45740</c:v>
                </c:pt>
                <c:pt idx="200">
                  <c:v>45741</c:v>
                </c:pt>
                <c:pt idx="201">
                  <c:v>45742</c:v>
                </c:pt>
                <c:pt idx="202">
                  <c:v>45743</c:v>
                </c:pt>
                <c:pt idx="203">
                  <c:v>45744</c:v>
                </c:pt>
                <c:pt idx="204">
                  <c:v>45747</c:v>
                </c:pt>
                <c:pt idx="205">
                  <c:v>45748</c:v>
                </c:pt>
                <c:pt idx="206">
                  <c:v>45749</c:v>
                </c:pt>
                <c:pt idx="207">
                  <c:v>45750</c:v>
                </c:pt>
                <c:pt idx="208">
                  <c:v>45751</c:v>
                </c:pt>
                <c:pt idx="209">
                  <c:v>45754</c:v>
                </c:pt>
                <c:pt idx="210">
                  <c:v>45755</c:v>
                </c:pt>
                <c:pt idx="211">
                  <c:v>45756</c:v>
                </c:pt>
                <c:pt idx="212">
                  <c:v>45757</c:v>
                </c:pt>
                <c:pt idx="213">
                  <c:v>45758</c:v>
                </c:pt>
                <c:pt idx="214">
                  <c:v>45761</c:v>
                </c:pt>
                <c:pt idx="215">
                  <c:v>45762</c:v>
                </c:pt>
                <c:pt idx="216">
                  <c:v>45763</c:v>
                </c:pt>
                <c:pt idx="217">
                  <c:v>45764</c:v>
                </c:pt>
                <c:pt idx="218">
                  <c:v>45769</c:v>
                </c:pt>
                <c:pt idx="219">
                  <c:v>45770</c:v>
                </c:pt>
                <c:pt idx="220">
                  <c:v>45771</c:v>
                </c:pt>
                <c:pt idx="221">
                  <c:v>45772</c:v>
                </c:pt>
                <c:pt idx="222">
                  <c:v>45775</c:v>
                </c:pt>
                <c:pt idx="223">
                  <c:v>45776</c:v>
                </c:pt>
                <c:pt idx="224">
                  <c:v>45777</c:v>
                </c:pt>
                <c:pt idx="225">
                  <c:v>45782</c:v>
                </c:pt>
                <c:pt idx="226">
                  <c:v>45783</c:v>
                </c:pt>
                <c:pt idx="227">
                  <c:v>45784</c:v>
                </c:pt>
                <c:pt idx="228">
                  <c:v>45785</c:v>
                </c:pt>
                <c:pt idx="229">
                  <c:v>45786</c:v>
                </c:pt>
                <c:pt idx="230">
                  <c:v>45789</c:v>
                </c:pt>
                <c:pt idx="231">
                  <c:v>45790</c:v>
                </c:pt>
                <c:pt idx="232">
                  <c:v>45791</c:v>
                </c:pt>
                <c:pt idx="233">
                  <c:v>45792</c:v>
                </c:pt>
                <c:pt idx="234">
                  <c:v>45793</c:v>
                </c:pt>
                <c:pt idx="235">
                  <c:v>45796</c:v>
                </c:pt>
                <c:pt idx="236">
                  <c:v>45797</c:v>
                </c:pt>
                <c:pt idx="237">
                  <c:v>45798</c:v>
                </c:pt>
                <c:pt idx="238">
                  <c:v>45799</c:v>
                </c:pt>
                <c:pt idx="239">
                  <c:v>45800</c:v>
                </c:pt>
                <c:pt idx="240">
                  <c:v>45803</c:v>
                </c:pt>
                <c:pt idx="241">
                  <c:v>45804</c:v>
                </c:pt>
                <c:pt idx="242">
                  <c:v>45805</c:v>
                </c:pt>
                <c:pt idx="243">
                  <c:v>45806</c:v>
                </c:pt>
                <c:pt idx="244">
                  <c:v>45807</c:v>
                </c:pt>
                <c:pt idx="245">
                  <c:v>45810</c:v>
                </c:pt>
                <c:pt idx="246">
                  <c:v>45811</c:v>
                </c:pt>
                <c:pt idx="247">
                  <c:v>45812</c:v>
                </c:pt>
                <c:pt idx="248">
                  <c:v>45813</c:v>
                </c:pt>
                <c:pt idx="249">
                  <c:v>45814</c:v>
                </c:pt>
                <c:pt idx="250">
                  <c:v>45818</c:v>
                </c:pt>
                <c:pt idx="251">
                  <c:v>45819</c:v>
                </c:pt>
                <c:pt idx="252">
                  <c:v>45820</c:v>
                </c:pt>
                <c:pt idx="253">
                  <c:v>45821</c:v>
                </c:pt>
                <c:pt idx="254">
                  <c:v>45824</c:v>
                </c:pt>
                <c:pt idx="255">
                  <c:v>45825</c:v>
                </c:pt>
                <c:pt idx="256">
                  <c:v>45826</c:v>
                </c:pt>
                <c:pt idx="257">
                  <c:v>45827</c:v>
                </c:pt>
                <c:pt idx="258">
                  <c:v>45828</c:v>
                </c:pt>
                <c:pt idx="259">
                  <c:v>45831</c:v>
                </c:pt>
                <c:pt idx="260">
                  <c:v>45832</c:v>
                </c:pt>
                <c:pt idx="261">
                  <c:v>45833</c:v>
                </c:pt>
                <c:pt idx="262">
                  <c:v>45834</c:v>
                </c:pt>
                <c:pt idx="263">
                  <c:v>45835</c:v>
                </c:pt>
                <c:pt idx="264">
                  <c:v>45838</c:v>
                </c:pt>
                <c:pt idx="265">
                  <c:v>45839</c:v>
                </c:pt>
                <c:pt idx="266">
                  <c:v>45840</c:v>
                </c:pt>
                <c:pt idx="267">
                  <c:v>45841</c:v>
                </c:pt>
                <c:pt idx="268">
                  <c:v>45842</c:v>
                </c:pt>
                <c:pt idx="269">
                  <c:v>45845</c:v>
                </c:pt>
                <c:pt idx="270">
                  <c:v>45846</c:v>
                </c:pt>
                <c:pt idx="271">
                  <c:v>45847</c:v>
                </c:pt>
                <c:pt idx="272">
                  <c:v>45848</c:v>
                </c:pt>
                <c:pt idx="273">
                  <c:v>45849</c:v>
                </c:pt>
                <c:pt idx="274">
                  <c:v>45852</c:v>
                </c:pt>
                <c:pt idx="275">
                  <c:v>45853</c:v>
                </c:pt>
                <c:pt idx="276">
                  <c:v>45854</c:v>
                </c:pt>
                <c:pt idx="277">
                  <c:v>45855</c:v>
                </c:pt>
                <c:pt idx="278">
                  <c:v>45856</c:v>
                </c:pt>
                <c:pt idx="279">
                  <c:v>45859</c:v>
                </c:pt>
                <c:pt idx="280">
                  <c:v>45860</c:v>
                </c:pt>
                <c:pt idx="281">
                  <c:v>45861</c:v>
                </c:pt>
                <c:pt idx="282">
                  <c:v>45862</c:v>
                </c:pt>
                <c:pt idx="283">
                  <c:v>45863</c:v>
                </c:pt>
                <c:pt idx="284">
                  <c:v>45866</c:v>
                </c:pt>
                <c:pt idx="285">
                  <c:v>45867</c:v>
                </c:pt>
                <c:pt idx="286">
                  <c:v>45868</c:v>
                </c:pt>
                <c:pt idx="287">
                  <c:v>45869</c:v>
                </c:pt>
                <c:pt idx="288">
                  <c:v>45870</c:v>
                </c:pt>
                <c:pt idx="289">
                  <c:v>45873</c:v>
                </c:pt>
                <c:pt idx="290">
                  <c:v>45874</c:v>
                </c:pt>
                <c:pt idx="291">
                  <c:v>45875</c:v>
                </c:pt>
                <c:pt idx="292">
                  <c:v>45876</c:v>
                </c:pt>
                <c:pt idx="293">
                  <c:v>45877</c:v>
                </c:pt>
                <c:pt idx="294">
                  <c:v>45880</c:v>
                </c:pt>
                <c:pt idx="295">
                  <c:v>45881</c:v>
                </c:pt>
                <c:pt idx="296">
                  <c:v>45882</c:v>
                </c:pt>
                <c:pt idx="297">
                  <c:v>45883</c:v>
                </c:pt>
                <c:pt idx="298">
                  <c:v>45884</c:v>
                </c:pt>
                <c:pt idx="299">
                  <c:v>45887</c:v>
                </c:pt>
                <c:pt idx="300">
                  <c:v>45888</c:v>
                </c:pt>
                <c:pt idx="301">
                  <c:v>45890</c:v>
                </c:pt>
                <c:pt idx="302">
                  <c:v>45891</c:v>
                </c:pt>
                <c:pt idx="303">
                  <c:v>45894</c:v>
                </c:pt>
                <c:pt idx="304">
                  <c:v>45895</c:v>
                </c:pt>
                <c:pt idx="305">
                  <c:v>45896</c:v>
                </c:pt>
                <c:pt idx="306">
                  <c:v>45897</c:v>
                </c:pt>
                <c:pt idx="307">
                  <c:v>45898</c:v>
                </c:pt>
                <c:pt idx="308">
                  <c:v>45901</c:v>
                </c:pt>
                <c:pt idx="309">
                  <c:v>45902</c:v>
                </c:pt>
                <c:pt idx="310">
                  <c:v>45903</c:v>
                </c:pt>
                <c:pt idx="311">
                  <c:v>45904</c:v>
                </c:pt>
                <c:pt idx="312">
                  <c:v>45905</c:v>
                </c:pt>
                <c:pt idx="313">
                  <c:v>45908</c:v>
                </c:pt>
                <c:pt idx="314">
                  <c:v>45909</c:v>
                </c:pt>
                <c:pt idx="315">
                  <c:v>45910</c:v>
                </c:pt>
                <c:pt idx="316">
                  <c:v>45911</c:v>
                </c:pt>
                <c:pt idx="317">
                  <c:v>45912</c:v>
                </c:pt>
                <c:pt idx="318">
                  <c:v>45915</c:v>
                </c:pt>
                <c:pt idx="319">
                  <c:v>45916</c:v>
                </c:pt>
                <c:pt idx="320">
                  <c:v>45917</c:v>
                </c:pt>
                <c:pt idx="321">
                  <c:v>45918</c:v>
                </c:pt>
                <c:pt idx="322">
                  <c:v>45919</c:v>
                </c:pt>
                <c:pt idx="323">
                  <c:v>45922</c:v>
                </c:pt>
                <c:pt idx="324">
                  <c:v>45923</c:v>
                </c:pt>
                <c:pt idx="325">
                  <c:v>45924</c:v>
                </c:pt>
                <c:pt idx="326">
                  <c:v>45925</c:v>
                </c:pt>
                <c:pt idx="327">
                  <c:v>45926</c:v>
                </c:pt>
                <c:pt idx="328">
                  <c:v>45929</c:v>
                </c:pt>
                <c:pt idx="329">
                  <c:v>45930</c:v>
                </c:pt>
                <c:pt idx="330">
                  <c:v>45931</c:v>
                </c:pt>
                <c:pt idx="331">
                  <c:v>45932</c:v>
                </c:pt>
                <c:pt idx="332">
                  <c:v>45933</c:v>
                </c:pt>
                <c:pt idx="333">
                  <c:v>45936</c:v>
                </c:pt>
                <c:pt idx="334">
                  <c:v>45937</c:v>
                </c:pt>
                <c:pt idx="335">
                  <c:v>45938</c:v>
                </c:pt>
                <c:pt idx="336">
                  <c:v>45939</c:v>
                </c:pt>
                <c:pt idx="337">
                  <c:v>45940</c:v>
                </c:pt>
                <c:pt idx="338">
                  <c:v>45943</c:v>
                </c:pt>
                <c:pt idx="339">
                  <c:v>45944</c:v>
                </c:pt>
                <c:pt idx="340">
                  <c:v>45945</c:v>
                </c:pt>
                <c:pt idx="341">
                  <c:v>45946</c:v>
                </c:pt>
                <c:pt idx="342">
                  <c:v>45947</c:v>
                </c:pt>
                <c:pt idx="343">
                  <c:v>45950</c:v>
                </c:pt>
                <c:pt idx="344">
                  <c:v>45951</c:v>
                </c:pt>
                <c:pt idx="345">
                  <c:v>45952</c:v>
                </c:pt>
                <c:pt idx="346">
                  <c:v>45957</c:v>
                </c:pt>
                <c:pt idx="347">
                  <c:v>45958</c:v>
                </c:pt>
                <c:pt idx="348">
                  <c:v>45959</c:v>
                </c:pt>
                <c:pt idx="349">
                  <c:v>45960</c:v>
                </c:pt>
                <c:pt idx="350">
                  <c:v>45961</c:v>
                </c:pt>
                <c:pt idx="351">
                  <c:v>45964</c:v>
                </c:pt>
                <c:pt idx="352">
                  <c:v>45965</c:v>
                </c:pt>
                <c:pt idx="353">
                  <c:v>45966</c:v>
                </c:pt>
                <c:pt idx="354">
                  <c:v>45967</c:v>
                </c:pt>
                <c:pt idx="355">
                  <c:v>45968</c:v>
                </c:pt>
                <c:pt idx="356">
                  <c:v>45971</c:v>
                </c:pt>
                <c:pt idx="357">
                  <c:v>45972</c:v>
                </c:pt>
                <c:pt idx="358">
                  <c:v>45973</c:v>
                </c:pt>
                <c:pt idx="359">
                  <c:v>45974</c:v>
                </c:pt>
                <c:pt idx="360">
                  <c:v>45975</c:v>
                </c:pt>
                <c:pt idx="361">
                  <c:v>45978</c:v>
                </c:pt>
                <c:pt idx="362">
                  <c:v>45979</c:v>
                </c:pt>
                <c:pt idx="363">
                  <c:v>45980</c:v>
                </c:pt>
                <c:pt idx="364">
                  <c:v>45981</c:v>
                </c:pt>
                <c:pt idx="365">
                  <c:v>45982</c:v>
                </c:pt>
                <c:pt idx="366">
                  <c:v>45985</c:v>
                </c:pt>
                <c:pt idx="367">
                  <c:v>45986</c:v>
                </c:pt>
                <c:pt idx="368">
                  <c:v>45987</c:v>
                </c:pt>
                <c:pt idx="369">
                  <c:v>45988</c:v>
                </c:pt>
                <c:pt idx="370">
                  <c:v>45989</c:v>
                </c:pt>
                <c:pt idx="371">
                  <c:v>45992</c:v>
                </c:pt>
                <c:pt idx="372">
                  <c:v>45993</c:v>
                </c:pt>
                <c:pt idx="373">
                  <c:v>45994</c:v>
                </c:pt>
                <c:pt idx="374">
                  <c:v>45995</c:v>
                </c:pt>
                <c:pt idx="375">
                  <c:v>45996</c:v>
                </c:pt>
                <c:pt idx="376">
                  <c:v>45999</c:v>
                </c:pt>
                <c:pt idx="377">
                  <c:v>46000</c:v>
                </c:pt>
                <c:pt idx="378">
                  <c:v>46001</c:v>
                </c:pt>
                <c:pt idx="379">
                  <c:v>46002</c:v>
                </c:pt>
                <c:pt idx="380">
                  <c:v>46003</c:v>
                </c:pt>
                <c:pt idx="381">
                  <c:v>46006</c:v>
                </c:pt>
                <c:pt idx="382">
                  <c:v>46007</c:v>
                </c:pt>
                <c:pt idx="383">
                  <c:v>46008</c:v>
                </c:pt>
                <c:pt idx="384">
                  <c:v>46009</c:v>
                </c:pt>
                <c:pt idx="385">
                  <c:v>46010</c:v>
                </c:pt>
                <c:pt idx="386">
                  <c:v>46013</c:v>
                </c:pt>
                <c:pt idx="387">
                  <c:v>46014</c:v>
                </c:pt>
                <c:pt idx="388">
                  <c:v>46020</c:v>
                </c:pt>
                <c:pt idx="389">
                  <c:v>46021</c:v>
                </c:pt>
                <c:pt idx="390">
                  <c:v>46022</c:v>
                </c:pt>
                <c:pt idx="391">
                  <c:v>46027</c:v>
                </c:pt>
                <c:pt idx="392">
                  <c:v>46028</c:v>
                </c:pt>
                <c:pt idx="393">
                  <c:v>46029</c:v>
                </c:pt>
                <c:pt idx="394">
                  <c:v>46030</c:v>
                </c:pt>
                <c:pt idx="395">
                  <c:v>46031</c:v>
                </c:pt>
                <c:pt idx="396">
                  <c:v>46034</c:v>
                </c:pt>
                <c:pt idx="397">
                  <c:v>46035</c:v>
                </c:pt>
                <c:pt idx="398">
                  <c:v>46036</c:v>
                </c:pt>
                <c:pt idx="399">
                  <c:v>46037</c:v>
                </c:pt>
                <c:pt idx="400">
                  <c:v>46038</c:v>
                </c:pt>
                <c:pt idx="401">
                  <c:v>46041</c:v>
                </c:pt>
                <c:pt idx="402">
                  <c:v>46042</c:v>
                </c:pt>
                <c:pt idx="403">
                  <c:v>46043</c:v>
                </c:pt>
                <c:pt idx="404">
                  <c:v>46044</c:v>
                </c:pt>
                <c:pt idx="405">
                  <c:v>46045</c:v>
                </c:pt>
                <c:pt idx="406">
                  <c:v>46048</c:v>
                </c:pt>
                <c:pt idx="407">
                  <c:v>46049</c:v>
                </c:pt>
                <c:pt idx="408">
                  <c:v>46050</c:v>
                </c:pt>
                <c:pt idx="409">
                  <c:v>46051</c:v>
                </c:pt>
                <c:pt idx="410">
                  <c:v>46052</c:v>
                </c:pt>
                <c:pt idx="411">
                  <c:v>46055</c:v>
                </c:pt>
                <c:pt idx="412">
                  <c:v>46056</c:v>
                </c:pt>
                <c:pt idx="413">
                  <c:v>46057</c:v>
                </c:pt>
                <c:pt idx="414">
                  <c:v>46058</c:v>
                </c:pt>
                <c:pt idx="415">
                  <c:v>46059</c:v>
                </c:pt>
                <c:pt idx="416">
                  <c:v>46062</c:v>
                </c:pt>
                <c:pt idx="417">
                  <c:v>46063</c:v>
                </c:pt>
                <c:pt idx="418">
                  <c:v>46064</c:v>
                </c:pt>
                <c:pt idx="419">
                  <c:v>46065</c:v>
                </c:pt>
                <c:pt idx="420">
                  <c:v>46066</c:v>
                </c:pt>
                <c:pt idx="421">
                  <c:v>46069</c:v>
                </c:pt>
                <c:pt idx="422">
                  <c:v>46070</c:v>
                </c:pt>
                <c:pt idx="423">
                  <c:v>46071</c:v>
                </c:pt>
                <c:pt idx="424">
                  <c:v>46072</c:v>
                </c:pt>
                <c:pt idx="425">
                  <c:v>46073</c:v>
                </c:pt>
                <c:pt idx="426">
                  <c:v>46076</c:v>
                </c:pt>
                <c:pt idx="427">
                  <c:v>46077</c:v>
                </c:pt>
                <c:pt idx="428">
                  <c:v>46078</c:v>
                </c:pt>
                <c:pt idx="429">
                  <c:v>46079</c:v>
                </c:pt>
                <c:pt idx="430">
                  <c:v>46080</c:v>
                </c:pt>
                <c:pt idx="431">
                  <c:v>46083</c:v>
                </c:pt>
                <c:pt idx="432">
                  <c:v>46084</c:v>
                </c:pt>
                <c:pt idx="433">
                  <c:v>46085</c:v>
                </c:pt>
                <c:pt idx="434">
                  <c:v>46086</c:v>
                </c:pt>
                <c:pt idx="435">
                  <c:v>46087</c:v>
                </c:pt>
                <c:pt idx="436">
                  <c:v>46090</c:v>
                </c:pt>
                <c:pt idx="437">
                  <c:v>46091</c:v>
                </c:pt>
                <c:pt idx="438">
                  <c:v>46092</c:v>
                </c:pt>
                <c:pt idx="439">
                  <c:v>46093</c:v>
                </c:pt>
                <c:pt idx="440">
                  <c:v>46094</c:v>
                </c:pt>
                <c:pt idx="441">
                  <c:v>46097</c:v>
                </c:pt>
                <c:pt idx="442">
                  <c:v>46098</c:v>
                </c:pt>
                <c:pt idx="443">
                  <c:v>46099</c:v>
                </c:pt>
                <c:pt idx="444">
                  <c:v>46100</c:v>
                </c:pt>
                <c:pt idx="445">
                  <c:v>46101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11</c:v>
                </c:pt>
                <c:pt idx="452">
                  <c:v>46112</c:v>
                </c:pt>
                <c:pt idx="453">
                  <c:v>46113</c:v>
                </c:pt>
                <c:pt idx="454">
                  <c:v>46114</c:v>
                </c:pt>
                <c:pt idx="455">
                  <c:v>46119</c:v>
                </c:pt>
                <c:pt idx="456">
                  <c:v>46120</c:v>
                </c:pt>
                <c:pt idx="457">
                  <c:v>46121</c:v>
                </c:pt>
                <c:pt idx="458">
                  <c:v>46122</c:v>
                </c:pt>
                <c:pt idx="459">
                  <c:v>46125</c:v>
                </c:pt>
                <c:pt idx="460">
                  <c:v>46126</c:v>
                </c:pt>
                <c:pt idx="461">
                  <c:v>46127</c:v>
                </c:pt>
                <c:pt idx="462">
                  <c:v>46128</c:v>
                </c:pt>
                <c:pt idx="463">
                  <c:v>46129</c:v>
                </c:pt>
                <c:pt idx="464">
                  <c:v>46132</c:v>
                </c:pt>
                <c:pt idx="465">
                  <c:v>46133</c:v>
                </c:pt>
                <c:pt idx="466">
                  <c:v>46134</c:v>
                </c:pt>
                <c:pt idx="467">
                  <c:v>46135</c:v>
                </c:pt>
                <c:pt idx="468">
                  <c:v>46136</c:v>
                </c:pt>
                <c:pt idx="469">
                  <c:v>46139</c:v>
                </c:pt>
                <c:pt idx="470">
                  <c:v>46140</c:v>
                </c:pt>
                <c:pt idx="471">
                  <c:v>46141</c:v>
                </c:pt>
                <c:pt idx="472">
                  <c:v>46142</c:v>
                </c:pt>
              </c:numCache>
            </c:numRef>
          </c:cat>
          <c:val>
            <c:numRef>
              <c:f>'4_ábra_chart'!$G$4854:$G$5326</c:f>
              <c:numCache>
                <c:formatCode>0.000000</c:formatCode>
                <c:ptCount val="473"/>
                <c:pt idx="0">
                  <c:v>0.48394083399999999</c:v>
                </c:pt>
                <c:pt idx="1">
                  <c:v>0.48011374499999998</c:v>
                </c:pt>
                <c:pt idx="2">
                  <c:v>0.48030421200000001</c:v>
                </c:pt>
                <c:pt idx="3">
                  <c:v>0.48477170400000003</c:v>
                </c:pt>
                <c:pt idx="4">
                  <c:v>0.48668816199999998</c:v>
                </c:pt>
                <c:pt idx="5">
                  <c:v>0.48798157599999997</c:v>
                </c:pt>
                <c:pt idx="6">
                  <c:v>0.48991668799999999</c:v>
                </c:pt>
                <c:pt idx="7">
                  <c:v>0.49373640400000002</c:v>
                </c:pt>
                <c:pt idx="8">
                  <c:v>0.49354895500000001</c:v>
                </c:pt>
                <c:pt idx="9">
                  <c:v>0.49126027300000003</c:v>
                </c:pt>
                <c:pt idx="10">
                  <c:v>0.48834022700000002</c:v>
                </c:pt>
                <c:pt idx="11">
                  <c:v>0.48787404899999998</c:v>
                </c:pt>
                <c:pt idx="12">
                  <c:v>0.48677261999999999</c:v>
                </c:pt>
                <c:pt idx="13">
                  <c:v>0.48569090399999998</c:v>
                </c:pt>
                <c:pt idx="14">
                  <c:v>0.48376935599999998</c:v>
                </c:pt>
                <c:pt idx="15">
                  <c:v>0.48368674099999998</c:v>
                </c:pt>
                <c:pt idx="16">
                  <c:v>0.48620430100000001</c:v>
                </c:pt>
                <c:pt idx="17">
                  <c:v>0.48868428400000002</c:v>
                </c:pt>
                <c:pt idx="18">
                  <c:v>0.490626601</c:v>
                </c:pt>
                <c:pt idx="19">
                  <c:v>0.49440016199999998</c:v>
                </c:pt>
                <c:pt idx="20">
                  <c:v>0.49357204999999998</c:v>
                </c:pt>
                <c:pt idx="21">
                  <c:v>0.49138007500000003</c:v>
                </c:pt>
                <c:pt idx="22">
                  <c:v>0.48985173999999998</c:v>
                </c:pt>
                <c:pt idx="23">
                  <c:v>0.48736289300000002</c:v>
                </c:pt>
                <c:pt idx="24">
                  <c:v>0.48176751899999998</c:v>
                </c:pt>
                <c:pt idx="25">
                  <c:v>0.47660813099999999</c:v>
                </c:pt>
                <c:pt idx="26">
                  <c:v>0.47030945400000002</c:v>
                </c:pt>
                <c:pt idx="27">
                  <c:v>0.46278044800000001</c:v>
                </c:pt>
                <c:pt idx="28">
                  <c:v>0.45780190500000001</c:v>
                </c:pt>
                <c:pt idx="29">
                  <c:v>0.45591281099999997</c:v>
                </c:pt>
                <c:pt idx="30">
                  <c:v>0.457577014</c:v>
                </c:pt>
                <c:pt idx="31">
                  <c:v>0.459450358</c:v>
                </c:pt>
                <c:pt idx="32">
                  <c:v>0.45949553599999998</c:v>
                </c:pt>
                <c:pt idx="33">
                  <c:v>0.45843722799999997</c:v>
                </c:pt>
                <c:pt idx="34">
                  <c:v>0.45816975199999999</c:v>
                </c:pt>
                <c:pt idx="35">
                  <c:v>0.45820577800000001</c:v>
                </c:pt>
                <c:pt idx="36">
                  <c:v>0.45733184199999999</c:v>
                </c:pt>
                <c:pt idx="37">
                  <c:v>0.45724574200000001</c:v>
                </c:pt>
                <c:pt idx="38">
                  <c:v>0.45203722000000002</c:v>
                </c:pt>
                <c:pt idx="39">
                  <c:v>0.44742357700000002</c:v>
                </c:pt>
                <c:pt idx="40">
                  <c:v>0.44464488000000002</c:v>
                </c:pt>
                <c:pt idx="41">
                  <c:v>0.440596178</c:v>
                </c:pt>
                <c:pt idx="42">
                  <c:v>0.43338355299999998</c:v>
                </c:pt>
                <c:pt idx="43">
                  <c:v>0.42668983500000002</c:v>
                </c:pt>
                <c:pt idx="44">
                  <c:v>0.43034304400000001</c:v>
                </c:pt>
                <c:pt idx="45">
                  <c:v>0.43628428899999999</c:v>
                </c:pt>
                <c:pt idx="46">
                  <c:v>0.44198462999999999</c:v>
                </c:pt>
                <c:pt idx="47">
                  <c:v>0.448269843</c:v>
                </c:pt>
                <c:pt idx="48">
                  <c:v>0.44938705899999998</c:v>
                </c:pt>
                <c:pt idx="49">
                  <c:v>0.44478667199999999</c:v>
                </c:pt>
                <c:pt idx="50">
                  <c:v>0.43933069400000002</c:v>
                </c:pt>
                <c:pt idx="51">
                  <c:v>0.43852150000000001</c:v>
                </c:pt>
                <c:pt idx="52">
                  <c:v>0.43968822200000002</c:v>
                </c:pt>
                <c:pt idx="53">
                  <c:v>0.44002752899999997</c:v>
                </c:pt>
                <c:pt idx="54">
                  <c:v>0.44029311100000001</c:v>
                </c:pt>
                <c:pt idx="55">
                  <c:v>0.439255536</c:v>
                </c:pt>
                <c:pt idx="56">
                  <c:v>0.43739139500000002</c:v>
                </c:pt>
                <c:pt idx="57">
                  <c:v>0.43740337800000001</c:v>
                </c:pt>
                <c:pt idx="58">
                  <c:v>0.43989494699999998</c:v>
                </c:pt>
                <c:pt idx="59">
                  <c:v>0.44136050900000001</c:v>
                </c:pt>
                <c:pt idx="60">
                  <c:v>0.44127575600000002</c:v>
                </c:pt>
                <c:pt idx="61">
                  <c:v>0.44144972300000002</c:v>
                </c:pt>
                <c:pt idx="62">
                  <c:v>0.44040197399999997</c:v>
                </c:pt>
                <c:pt idx="63">
                  <c:v>0.43780543300000002</c:v>
                </c:pt>
                <c:pt idx="64">
                  <c:v>0.432788065</c:v>
                </c:pt>
                <c:pt idx="65">
                  <c:v>0.43070635600000001</c:v>
                </c:pt>
                <c:pt idx="66">
                  <c:v>0.43056141999999997</c:v>
                </c:pt>
                <c:pt idx="67">
                  <c:v>0.427547968</c:v>
                </c:pt>
                <c:pt idx="68">
                  <c:v>0.42763614999999999</c:v>
                </c:pt>
                <c:pt idx="69">
                  <c:v>0.42965230900000001</c:v>
                </c:pt>
                <c:pt idx="70">
                  <c:v>0.43040258799999997</c:v>
                </c:pt>
                <c:pt idx="71">
                  <c:v>0.43040026300000001</c:v>
                </c:pt>
                <c:pt idx="72">
                  <c:v>0.43094433199999999</c:v>
                </c:pt>
                <c:pt idx="73">
                  <c:v>0.43113820899999999</c:v>
                </c:pt>
                <c:pt idx="74">
                  <c:v>0.43226032599999997</c:v>
                </c:pt>
                <c:pt idx="75">
                  <c:v>0.43385828799999998</c:v>
                </c:pt>
                <c:pt idx="76">
                  <c:v>0.43443275199999998</c:v>
                </c:pt>
                <c:pt idx="77">
                  <c:v>0.43224181699999997</c:v>
                </c:pt>
                <c:pt idx="78">
                  <c:v>0.42993791799999997</c:v>
                </c:pt>
                <c:pt idx="79">
                  <c:v>0.428093744</c:v>
                </c:pt>
                <c:pt idx="80">
                  <c:v>0.42588746599999999</c:v>
                </c:pt>
                <c:pt idx="81">
                  <c:v>0.42600594400000003</c:v>
                </c:pt>
                <c:pt idx="82">
                  <c:v>0.42817240400000001</c:v>
                </c:pt>
                <c:pt idx="83">
                  <c:v>0.43282410700000001</c:v>
                </c:pt>
                <c:pt idx="84">
                  <c:v>0.440426753</c:v>
                </c:pt>
                <c:pt idx="85">
                  <c:v>0.44523388000000003</c:v>
                </c:pt>
                <c:pt idx="86">
                  <c:v>0.45116821899999998</c:v>
                </c:pt>
                <c:pt idx="87">
                  <c:v>0.45109869200000002</c:v>
                </c:pt>
                <c:pt idx="88">
                  <c:v>0.44766721999999998</c:v>
                </c:pt>
                <c:pt idx="89">
                  <c:v>0.44816129999999998</c:v>
                </c:pt>
                <c:pt idx="90">
                  <c:v>0.45086598100000003</c:v>
                </c:pt>
                <c:pt idx="91">
                  <c:v>0.455620888</c:v>
                </c:pt>
                <c:pt idx="92">
                  <c:v>0.45625814100000001</c:v>
                </c:pt>
                <c:pt idx="93">
                  <c:v>0.45645084200000002</c:v>
                </c:pt>
                <c:pt idx="94">
                  <c:v>0.46118076000000002</c:v>
                </c:pt>
                <c:pt idx="95">
                  <c:v>0.46770097999999999</c:v>
                </c:pt>
                <c:pt idx="96">
                  <c:v>0.47592748400000001</c:v>
                </c:pt>
                <c:pt idx="97">
                  <c:v>0.48239945400000001</c:v>
                </c:pt>
                <c:pt idx="98">
                  <c:v>0.485492698</c:v>
                </c:pt>
                <c:pt idx="99">
                  <c:v>0.488561099</c:v>
                </c:pt>
                <c:pt idx="100">
                  <c:v>0.49257470599999997</c:v>
                </c:pt>
                <c:pt idx="101">
                  <c:v>0.49722317500000002</c:v>
                </c:pt>
                <c:pt idx="102">
                  <c:v>0.494053089</c:v>
                </c:pt>
                <c:pt idx="103">
                  <c:v>0.49420640399999999</c:v>
                </c:pt>
                <c:pt idx="104">
                  <c:v>0.49344749500000001</c:v>
                </c:pt>
                <c:pt idx="105">
                  <c:v>0.492549283</c:v>
                </c:pt>
                <c:pt idx="106">
                  <c:v>0.49092377799999998</c:v>
                </c:pt>
                <c:pt idx="107">
                  <c:v>0.48404848700000003</c:v>
                </c:pt>
                <c:pt idx="108">
                  <c:v>0.479713212</c:v>
                </c:pt>
                <c:pt idx="109">
                  <c:v>0.480870623</c:v>
                </c:pt>
                <c:pt idx="110">
                  <c:v>0.47966207799999999</c:v>
                </c:pt>
                <c:pt idx="111">
                  <c:v>0.47778223600000003</c:v>
                </c:pt>
                <c:pt idx="112">
                  <c:v>0.47483022499999999</c:v>
                </c:pt>
                <c:pt idx="113">
                  <c:v>0.47324992500000002</c:v>
                </c:pt>
                <c:pt idx="114">
                  <c:v>0.47233220599999998</c:v>
                </c:pt>
                <c:pt idx="115">
                  <c:v>0.46933289500000003</c:v>
                </c:pt>
                <c:pt idx="116">
                  <c:v>0.46769852000000001</c:v>
                </c:pt>
                <c:pt idx="117">
                  <c:v>0.46572206999999999</c:v>
                </c:pt>
                <c:pt idx="118">
                  <c:v>0.45798313099999999</c:v>
                </c:pt>
                <c:pt idx="119">
                  <c:v>0.45187143400000002</c:v>
                </c:pt>
                <c:pt idx="120">
                  <c:v>0.44681502200000001</c:v>
                </c:pt>
                <c:pt idx="121">
                  <c:v>0.445724061</c:v>
                </c:pt>
                <c:pt idx="122">
                  <c:v>0.448621245</c:v>
                </c:pt>
                <c:pt idx="123">
                  <c:v>0.44655534699999999</c:v>
                </c:pt>
                <c:pt idx="124">
                  <c:v>0.44773284400000002</c:v>
                </c:pt>
                <c:pt idx="125">
                  <c:v>0.451388768</c:v>
                </c:pt>
                <c:pt idx="126">
                  <c:v>0.45469837299999999</c:v>
                </c:pt>
                <c:pt idx="127">
                  <c:v>0.45589564799999999</c:v>
                </c:pt>
                <c:pt idx="128">
                  <c:v>0.45600286099999998</c:v>
                </c:pt>
                <c:pt idx="129">
                  <c:v>0.452295901</c:v>
                </c:pt>
                <c:pt idx="130">
                  <c:v>0.44856982499999998</c:v>
                </c:pt>
                <c:pt idx="131">
                  <c:v>0.44625677800000002</c:v>
                </c:pt>
                <c:pt idx="132">
                  <c:v>0.44416512899999999</c:v>
                </c:pt>
                <c:pt idx="133">
                  <c:v>0.44508429999999999</c:v>
                </c:pt>
                <c:pt idx="134">
                  <c:v>0.446947555</c:v>
                </c:pt>
                <c:pt idx="135">
                  <c:v>0.45030695999999998</c:v>
                </c:pt>
                <c:pt idx="136">
                  <c:v>0.45219212600000003</c:v>
                </c:pt>
                <c:pt idx="137">
                  <c:v>0.45568873700000001</c:v>
                </c:pt>
                <c:pt idx="138">
                  <c:v>0.45857076800000002</c:v>
                </c:pt>
                <c:pt idx="139">
                  <c:v>0.45988394900000001</c:v>
                </c:pt>
                <c:pt idx="140">
                  <c:v>0.46161616900000002</c:v>
                </c:pt>
                <c:pt idx="141">
                  <c:v>0.46452938900000001</c:v>
                </c:pt>
                <c:pt idx="142">
                  <c:v>0.467879459</c:v>
                </c:pt>
                <c:pt idx="143">
                  <c:v>0.47236804799999998</c:v>
                </c:pt>
                <c:pt idx="144">
                  <c:v>0.47726085699999998</c:v>
                </c:pt>
                <c:pt idx="145">
                  <c:v>0.482560241</c:v>
                </c:pt>
                <c:pt idx="146">
                  <c:v>0.486724773</c:v>
                </c:pt>
                <c:pt idx="147">
                  <c:v>0.4907128</c:v>
                </c:pt>
                <c:pt idx="148">
                  <c:v>0.49562205999999998</c:v>
                </c:pt>
                <c:pt idx="149">
                  <c:v>0.50284738299999998</c:v>
                </c:pt>
                <c:pt idx="150">
                  <c:v>0.50573547900000004</c:v>
                </c:pt>
                <c:pt idx="151">
                  <c:v>0.50664523100000003</c:v>
                </c:pt>
                <c:pt idx="152">
                  <c:v>0.50460596400000002</c:v>
                </c:pt>
                <c:pt idx="153">
                  <c:v>0.50162212500000003</c:v>
                </c:pt>
                <c:pt idx="154">
                  <c:v>0.50060855299999996</c:v>
                </c:pt>
                <c:pt idx="155">
                  <c:v>0.49796263499999999</c:v>
                </c:pt>
                <c:pt idx="156">
                  <c:v>0.49142920600000001</c:v>
                </c:pt>
                <c:pt idx="157">
                  <c:v>0.48605427000000001</c:v>
                </c:pt>
                <c:pt idx="158">
                  <c:v>0.48090839000000002</c:v>
                </c:pt>
                <c:pt idx="159">
                  <c:v>0.478173187</c:v>
                </c:pt>
                <c:pt idx="160">
                  <c:v>0.47621537000000003</c:v>
                </c:pt>
                <c:pt idx="161">
                  <c:v>0.47264329700000002</c:v>
                </c:pt>
                <c:pt idx="162">
                  <c:v>0.47060823400000001</c:v>
                </c:pt>
                <c:pt idx="163">
                  <c:v>0.47151735700000003</c:v>
                </c:pt>
                <c:pt idx="164">
                  <c:v>0.47401448000000002</c:v>
                </c:pt>
                <c:pt idx="165">
                  <c:v>0.47272351600000001</c:v>
                </c:pt>
                <c:pt idx="166">
                  <c:v>0.46862252500000001</c:v>
                </c:pt>
                <c:pt idx="167">
                  <c:v>0.46469389900000002</c:v>
                </c:pt>
                <c:pt idx="168">
                  <c:v>0.46458332699999999</c:v>
                </c:pt>
                <c:pt idx="169">
                  <c:v>0.46870868799999998</c:v>
                </c:pt>
                <c:pt idx="170">
                  <c:v>0.47359963199999999</c:v>
                </c:pt>
                <c:pt idx="171">
                  <c:v>0.47745580500000001</c:v>
                </c:pt>
                <c:pt idx="172">
                  <c:v>0.47735895499999997</c:v>
                </c:pt>
                <c:pt idx="173">
                  <c:v>0.47628707799999997</c:v>
                </c:pt>
                <c:pt idx="174">
                  <c:v>0.47623195099999999</c:v>
                </c:pt>
                <c:pt idx="175">
                  <c:v>0.47680302400000002</c:v>
                </c:pt>
                <c:pt idx="176">
                  <c:v>0.47753372199999999</c:v>
                </c:pt>
                <c:pt idx="177">
                  <c:v>0.47791779699999998</c:v>
                </c:pt>
                <c:pt idx="178">
                  <c:v>0.47684548100000002</c:v>
                </c:pt>
                <c:pt idx="179">
                  <c:v>0.47481170499999997</c:v>
                </c:pt>
                <c:pt idx="180">
                  <c:v>0.47389558700000001</c:v>
                </c:pt>
                <c:pt idx="181">
                  <c:v>0.47319238400000002</c:v>
                </c:pt>
                <c:pt idx="182">
                  <c:v>0.47261764499999998</c:v>
                </c:pt>
                <c:pt idx="183">
                  <c:v>0.47399867400000001</c:v>
                </c:pt>
                <c:pt idx="184">
                  <c:v>0.47855391200000003</c:v>
                </c:pt>
                <c:pt idx="185">
                  <c:v>0.48024323800000002</c:v>
                </c:pt>
                <c:pt idx="186">
                  <c:v>0.48537323500000001</c:v>
                </c:pt>
                <c:pt idx="187">
                  <c:v>0.49209221199999997</c:v>
                </c:pt>
                <c:pt idx="188">
                  <c:v>0.49547040799999997</c:v>
                </c:pt>
                <c:pt idx="189">
                  <c:v>0.49950597000000002</c:v>
                </c:pt>
                <c:pt idx="190">
                  <c:v>0.50503964400000001</c:v>
                </c:pt>
                <c:pt idx="191">
                  <c:v>0.51187535200000001</c:v>
                </c:pt>
                <c:pt idx="192">
                  <c:v>0.51560011100000003</c:v>
                </c:pt>
                <c:pt idx="193">
                  <c:v>0.51356886800000001</c:v>
                </c:pt>
                <c:pt idx="194">
                  <c:v>0.51241532599999995</c:v>
                </c:pt>
                <c:pt idx="195">
                  <c:v>0.51298121299999999</c:v>
                </c:pt>
                <c:pt idx="196">
                  <c:v>0.51441483300000002</c:v>
                </c:pt>
                <c:pt idx="197">
                  <c:v>0.51634731499999997</c:v>
                </c:pt>
                <c:pt idx="198">
                  <c:v>0.518550811</c:v>
                </c:pt>
                <c:pt idx="199">
                  <c:v>0.51941451599999999</c:v>
                </c:pt>
                <c:pt idx="200">
                  <c:v>0.519623575</c:v>
                </c:pt>
                <c:pt idx="201">
                  <c:v>0.51904893799999996</c:v>
                </c:pt>
                <c:pt idx="202">
                  <c:v>0.52137311200000003</c:v>
                </c:pt>
                <c:pt idx="203">
                  <c:v>0.52302532099999999</c:v>
                </c:pt>
                <c:pt idx="204">
                  <c:v>0.52184744500000002</c:v>
                </c:pt>
                <c:pt idx="205">
                  <c:v>0.519275712</c:v>
                </c:pt>
                <c:pt idx="206">
                  <c:v>0.51207569200000003</c:v>
                </c:pt>
                <c:pt idx="207">
                  <c:v>0.50733200000000001</c:v>
                </c:pt>
                <c:pt idx="208">
                  <c:v>0.50173157499999999</c:v>
                </c:pt>
                <c:pt idx="209">
                  <c:v>0.50238759399999999</c:v>
                </c:pt>
                <c:pt idx="210">
                  <c:v>0.50456583399999999</c:v>
                </c:pt>
                <c:pt idx="211">
                  <c:v>0.50950542300000001</c:v>
                </c:pt>
                <c:pt idx="212">
                  <c:v>0.510042514</c:v>
                </c:pt>
                <c:pt idx="213">
                  <c:v>0.51119540699999999</c:v>
                </c:pt>
                <c:pt idx="214">
                  <c:v>0.51170653499999996</c:v>
                </c:pt>
                <c:pt idx="215">
                  <c:v>0.51162994500000003</c:v>
                </c:pt>
                <c:pt idx="216">
                  <c:v>0.51063065399999996</c:v>
                </c:pt>
                <c:pt idx="217">
                  <c:v>0.50827007000000002</c:v>
                </c:pt>
                <c:pt idx="218">
                  <c:v>0.50365902900000004</c:v>
                </c:pt>
                <c:pt idx="219">
                  <c:v>0.50071037699999998</c:v>
                </c:pt>
                <c:pt idx="220">
                  <c:v>0.49879517800000001</c:v>
                </c:pt>
                <c:pt idx="221">
                  <c:v>0.49621897399999998</c:v>
                </c:pt>
                <c:pt idx="222">
                  <c:v>0.49212514499999999</c:v>
                </c:pt>
                <c:pt idx="223">
                  <c:v>0.49046384399999998</c:v>
                </c:pt>
                <c:pt idx="224">
                  <c:v>0.48956439800000001</c:v>
                </c:pt>
                <c:pt idx="225">
                  <c:v>0.49178398000000001</c:v>
                </c:pt>
                <c:pt idx="226">
                  <c:v>0.49333506900000001</c:v>
                </c:pt>
                <c:pt idx="227">
                  <c:v>0.493330716</c:v>
                </c:pt>
                <c:pt idx="228">
                  <c:v>0.49328534499999999</c:v>
                </c:pt>
                <c:pt idx="229">
                  <c:v>0.49454695100000001</c:v>
                </c:pt>
                <c:pt idx="230">
                  <c:v>0.49637427899999997</c:v>
                </c:pt>
                <c:pt idx="231">
                  <c:v>0.49819307099999999</c:v>
                </c:pt>
                <c:pt idx="232">
                  <c:v>0.50075164000000005</c:v>
                </c:pt>
                <c:pt idx="233">
                  <c:v>0.50344243399999999</c:v>
                </c:pt>
                <c:pt idx="234">
                  <c:v>0.50094022299999996</c:v>
                </c:pt>
                <c:pt idx="235">
                  <c:v>0.50163147399999997</c:v>
                </c:pt>
                <c:pt idx="236">
                  <c:v>0.50182281200000001</c:v>
                </c:pt>
                <c:pt idx="237">
                  <c:v>0.50368427900000001</c:v>
                </c:pt>
                <c:pt idx="238">
                  <c:v>0.504064332</c:v>
                </c:pt>
                <c:pt idx="239">
                  <c:v>0.50359975199999996</c:v>
                </c:pt>
                <c:pt idx="240">
                  <c:v>0.50293976900000004</c:v>
                </c:pt>
                <c:pt idx="241">
                  <c:v>0.50263519999999995</c:v>
                </c:pt>
                <c:pt idx="242">
                  <c:v>0.50346949200000002</c:v>
                </c:pt>
                <c:pt idx="243">
                  <c:v>0.50374784900000003</c:v>
                </c:pt>
                <c:pt idx="244">
                  <c:v>0.50397507200000002</c:v>
                </c:pt>
                <c:pt idx="245">
                  <c:v>0.50504798500000003</c:v>
                </c:pt>
                <c:pt idx="246">
                  <c:v>0.505324679</c:v>
                </c:pt>
                <c:pt idx="247">
                  <c:v>0.50617698600000005</c:v>
                </c:pt>
                <c:pt idx="248">
                  <c:v>0.50712839499999995</c:v>
                </c:pt>
                <c:pt idx="249">
                  <c:v>0.50829143899999996</c:v>
                </c:pt>
                <c:pt idx="250">
                  <c:v>0.51067255700000003</c:v>
                </c:pt>
                <c:pt idx="251">
                  <c:v>0.51422575100000001</c:v>
                </c:pt>
                <c:pt idx="252">
                  <c:v>0.51577518600000005</c:v>
                </c:pt>
                <c:pt idx="253">
                  <c:v>0.51651480900000002</c:v>
                </c:pt>
                <c:pt idx="254">
                  <c:v>0.51575538600000004</c:v>
                </c:pt>
                <c:pt idx="255">
                  <c:v>0.51448324199999995</c:v>
                </c:pt>
                <c:pt idx="256">
                  <c:v>0.51422499700000002</c:v>
                </c:pt>
                <c:pt idx="257">
                  <c:v>0.51464211699999995</c:v>
                </c:pt>
                <c:pt idx="258">
                  <c:v>0.51511072599999996</c:v>
                </c:pt>
                <c:pt idx="259">
                  <c:v>0.514432424</c:v>
                </c:pt>
                <c:pt idx="260">
                  <c:v>0.51188696099999997</c:v>
                </c:pt>
                <c:pt idx="261">
                  <c:v>0.51061374900000001</c:v>
                </c:pt>
                <c:pt idx="262">
                  <c:v>0.508981287</c:v>
                </c:pt>
                <c:pt idx="263">
                  <c:v>0.50740019599999997</c:v>
                </c:pt>
                <c:pt idx="264">
                  <c:v>0.50641276599999996</c:v>
                </c:pt>
                <c:pt idx="265">
                  <c:v>0.50283312800000002</c:v>
                </c:pt>
                <c:pt idx="266">
                  <c:v>0.50305513999999996</c:v>
                </c:pt>
                <c:pt idx="267">
                  <c:v>0.50202766099999996</c:v>
                </c:pt>
                <c:pt idx="268">
                  <c:v>0.50184636800000004</c:v>
                </c:pt>
                <c:pt idx="269">
                  <c:v>0.50174616500000002</c:v>
                </c:pt>
                <c:pt idx="270">
                  <c:v>0.50310585600000002</c:v>
                </c:pt>
                <c:pt idx="271">
                  <c:v>0.50283642299999998</c:v>
                </c:pt>
                <c:pt idx="272">
                  <c:v>0.50038781899999996</c:v>
                </c:pt>
                <c:pt idx="273">
                  <c:v>0.49956223199999999</c:v>
                </c:pt>
                <c:pt idx="274">
                  <c:v>0.49890327400000001</c:v>
                </c:pt>
                <c:pt idx="275">
                  <c:v>0.498446742</c:v>
                </c:pt>
                <c:pt idx="276">
                  <c:v>0.50030555499999996</c:v>
                </c:pt>
                <c:pt idx="277">
                  <c:v>0.50184589800000001</c:v>
                </c:pt>
                <c:pt idx="278">
                  <c:v>0.50355608299999999</c:v>
                </c:pt>
                <c:pt idx="279">
                  <c:v>0.50385610300000006</c:v>
                </c:pt>
                <c:pt idx="280">
                  <c:v>0.50423144799999997</c:v>
                </c:pt>
                <c:pt idx="281">
                  <c:v>0.50521513299999998</c:v>
                </c:pt>
                <c:pt idx="282">
                  <c:v>0.50650223000000005</c:v>
                </c:pt>
                <c:pt idx="283">
                  <c:v>0.50791290600000005</c:v>
                </c:pt>
                <c:pt idx="284">
                  <c:v>0.50825509199999996</c:v>
                </c:pt>
                <c:pt idx="285">
                  <c:v>0.50995067299999997</c:v>
                </c:pt>
                <c:pt idx="286">
                  <c:v>0.51179322100000002</c:v>
                </c:pt>
                <c:pt idx="287">
                  <c:v>0.51510473000000001</c:v>
                </c:pt>
                <c:pt idx="288">
                  <c:v>0.51470475699999996</c:v>
                </c:pt>
                <c:pt idx="289">
                  <c:v>0.511031507</c:v>
                </c:pt>
                <c:pt idx="290">
                  <c:v>0.50924226399999994</c:v>
                </c:pt>
                <c:pt idx="291">
                  <c:v>0.50741809999999998</c:v>
                </c:pt>
                <c:pt idx="292">
                  <c:v>0.50429184599999999</c:v>
                </c:pt>
                <c:pt idx="293">
                  <c:v>0.50064606099999998</c:v>
                </c:pt>
                <c:pt idx="294">
                  <c:v>0.50026112</c:v>
                </c:pt>
                <c:pt idx="295">
                  <c:v>0.50042573300000004</c:v>
                </c:pt>
                <c:pt idx="296">
                  <c:v>0.50142685300000001</c:v>
                </c:pt>
                <c:pt idx="297">
                  <c:v>0.50024354800000004</c:v>
                </c:pt>
                <c:pt idx="298">
                  <c:v>0.49994857700000001</c:v>
                </c:pt>
                <c:pt idx="299">
                  <c:v>0.50148404000000002</c:v>
                </c:pt>
                <c:pt idx="300">
                  <c:v>0.50317696999999995</c:v>
                </c:pt>
                <c:pt idx="301">
                  <c:v>0.50633097400000004</c:v>
                </c:pt>
                <c:pt idx="302">
                  <c:v>0.50879195799999999</c:v>
                </c:pt>
                <c:pt idx="303">
                  <c:v>0.50911646499999996</c:v>
                </c:pt>
                <c:pt idx="304">
                  <c:v>0.50997549099999995</c:v>
                </c:pt>
                <c:pt idx="305">
                  <c:v>0.51082463</c:v>
                </c:pt>
                <c:pt idx="306">
                  <c:v>0.51213232500000005</c:v>
                </c:pt>
                <c:pt idx="307">
                  <c:v>0.51389242899999998</c:v>
                </c:pt>
                <c:pt idx="308">
                  <c:v>0.51544765400000003</c:v>
                </c:pt>
                <c:pt idx="309">
                  <c:v>0.51564120499999999</c:v>
                </c:pt>
                <c:pt idx="310">
                  <c:v>0.51651539000000002</c:v>
                </c:pt>
                <c:pt idx="311">
                  <c:v>0.51620998200000001</c:v>
                </c:pt>
                <c:pt idx="312">
                  <c:v>0.51556679500000002</c:v>
                </c:pt>
                <c:pt idx="313">
                  <c:v>0.51249928</c:v>
                </c:pt>
                <c:pt idx="314">
                  <c:v>0.51175603599999997</c:v>
                </c:pt>
                <c:pt idx="315">
                  <c:v>0.51085573500000003</c:v>
                </c:pt>
                <c:pt idx="316">
                  <c:v>0.50929228800000004</c:v>
                </c:pt>
                <c:pt idx="317">
                  <c:v>0.50658097499999999</c:v>
                </c:pt>
                <c:pt idx="318">
                  <c:v>0.50365822199999999</c:v>
                </c:pt>
                <c:pt idx="319">
                  <c:v>0.49975682700000001</c:v>
                </c:pt>
                <c:pt idx="320">
                  <c:v>0.49616621100000002</c:v>
                </c:pt>
                <c:pt idx="321">
                  <c:v>0.49306935899999998</c:v>
                </c:pt>
                <c:pt idx="322">
                  <c:v>0.49097125800000002</c:v>
                </c:pt>
                <c:pt idx="323">
                  <c:v>0.48760309000000002</c:v>
                </c:pt>
                <c:pt idx="324">
                  <c:v>0.485925461</c:v>
                </c:pt>
                <c:pt idx="325">
                  <c:v>0.485887499</c:v>
                </c:pt>
                <c:pt idx="326">
                  <c:v>0.486153275</c:v>
                </c:pt>
                <c:pt idx="327">
                  <c:v>0.48823995599999997</c:v>
                </c:pt>
                <c:pt idx="328">
                  <c:v>0.48846923799999997</c:v>
                </c:pt>
                <c:pt idx="329">
                  <c:v>0.486929214</c:v>
                </c:pt>
                <c:pt idx="330">
                  <c:v>0.48698766100000002</c:v>
                </c:pt>
                <c:pt idx="331">
                  <c:v>0.48651766499999999</c:v>
                </c:pt>
                <c:pt idx="332">
                  <c:v>0.48579676799999999</c:v>
                </c:pt>
                <c:pt idx="333">
                  <c:v>0.48658795300000002</c:v>
                </c:pt>
                <c:pt idx="334">
                  <c:v>0.48542233600000001</c:v>
                </c:pt>
                <c:pt idx="335">
                  <c:v>0.48473068200000002</c:v>
                </c:pt>
                <c:pt idx="336">
                  <c:v>0.48524455700000002</c:v>
                </c:pt>
                <c:pt idx="337">
                  <c:v>0.48416099499999998</c:v>
                </c:pt>
                <c:pt idx="338">
                  <c:v>0.48378421300000002</c:v>
                </c:pt>
                <c:pt idx="339">
                  <c:v>0.48211529400000003</c:v>
                </c:pt>
                <c:pt idx="340">
                  <c:v>0.48240066100000001</c:v>
                </c:pt>
                <c:pt idx="341">
                  <c:v>0.48336204199999999</c:v>
                </c:pt>
                <c:pt idx="342">
                  <c:v>0.483225352</c:v>
                </c:pt>
                <c:pt idx="343">
                  <c:v>0.483175152</c:v>
                </c:pt>
                <c:pt idx="344">
                  <c:v>0.48330795999999998</c:v>
                </c:pt>
                <c:pt idx="345">
                  <c:v>0.483378327</c:v>
                </c:pt>
                <c:pt idx="346">
                  <c:v>0.483173935</c:v>
                </c:pt>
                <c:pt idx="347">
                  <c:v>0.48289386000000001</c:v>
                </c:pt>
                <c:pt idx="348">
                  <c:v>0.48303126899999999</c:v>
                </c:pt>
                <c:pt idx="349">
                  <c:v>0.48465048300000002</c:v>
                </c:pt>
                <c:pt idx="350">
                  <c:v>0.48622439200000001</c:v>
                </c:pt>
                <c:pt idx="351">
                  <c:v>0.48765708699999999</c:v>
                </c:pt>
                <c:pt idx="352">
                  <c:v>0.48788247800000001</c:v>
                </c:pt>
                <c:pt idx="353">
                  <c:v>0.48975302500000001</c:v>
                </c:pt>
                <c:pt idx="354">
                  <c:v>0.49057984300000002</c:v>
                </c:pt>
                <c:pt idx="355">
                  <c:v>0.49069700100000002</c:v>
                </c:pt>
                <c:pt idx="356">
                  <c:v>0.49091318699999997</c:v>
                </c:pt>
                <c:pt idx="357">
                  <c:v>0.49568964999999998</c:v>
                </c:pt>
                <c:pt idx="358">
                  <c:v>0.50055487499999995</c:v>
                </c:pt>
                <c:pt idx="359">
                  <c:v>0.50269287500000004</c:v>
                </c:pt>
                <c:pt idx="360">
                  <c:v>0.50511973099999996</c:v>
                </c:pt>
                <c:pt idx="361">
                  <c:v>0.50834422499999998</c:v>
                </c:pt>
                <c:pt idx="362">
                  <c:v>0.51194160099999997</c:v>
                </c:pt>
                <c:pt idx="363">
                  <c:v>0.51213482700000001</c:v>
                </c:pt>
                <c:pt idx="364">
                  <c:v>0.51314209300000002</c:v>
                </c:pt>
                <c:pt idx="365">
                  <c:v>0.51341609300000002</c:v>
                </c:pt>
                <c:pt idx="366">
                  <c:v>0.51105249799999997</c:v>
                </c:pt>
                <c:pt idx="367">
                  <c:v>0.50960951899999996</c:v>
                </c:pt>
                <c:pt idx="368">
                  <c:v>0.50688407199999996</c:v>
                </c:pt>
                <c:pt idx="369">
                  <c:v>0.50526798799999995</c:v>
                </c:pt>
                <c:pt idx="370">
                  <c:v>0.50320490200000001</c:v>
                </c:pt>
                <c:pt idx="371">
                  <c:v>0.50092836799999996</c:v>
                </c:pt>
                <c:pt idx="372">
                  <c:v>0.50009504599999999</c:v>
                </c:pt>
                <c:pt idx="373">
                  <c:v>0.497735078</c:v>
                </c:pt>
                <c:pt idx="374">
                  <c:v>0.495156553</c:v>
                </c:pt>
                <c:pt idx="375">
                  <c:v>0.495162412</c:v>
                </c:pt>
                <c:pt idx="376">
                  <c:v>0.496077094</c:v>
                </c:pt>
                <c:pt idx="377">
                  <c:v>0.49674379000000002</c:v>
                </c:pt>
                <c:pt idx="378">
                  <c:v>0.49892879600000001</c:v>
                </c:pt>
                <c:pt idx="379">
                  <c:v>0.50015193000000002</c:v>
                </c:pt>
                <c:pt idx="380">
                  <c:v>0.50001202700000003</c:v>
                </c:pt>
                <c:pt idx="381">
                  <c:v>0.499988241</c:v>
                </c:pt>
                <c:pt idx="382">
                  <c:v>0.49682804600000002</c:v>
                </c:pt>
                <c:pt idx="383">
                  <c:v>0.49259681999999999</c:v>
                </c:pt>
                <c:pt idx="384">
                  <c:v>0.48906005200000002</c:v>
                </c:pt>
                <c:pt idx="385">
                  <c:v>0.48673417699999999</c:v>
                </c:pt>
                <c:pt idx="386">
                  <c:v>0.48565412000000002</c:v>
                </c:pt>
                <c:pt idx="387">
                  <c:v>0.48606475500000001</c:v>
                </c:pt>
                <c:pt idx="388">
                  <c:v>0.48623355699999998</c:v>
                </c:pt>
                <c:pt idx="389">
                  <c:v>0.48563584599999998</c:v>
                </c:pt>
                <c:pt idx="390">
                  <c:v>0.48456917500000002</c:v>
                </c:pt>
                <c:pt idx="391">
                  <c:v>0.48335945200000002</c:v>
                </c:pt>
                <c:pt idx="392">
                  <c:v>0.48127266400000002</c:v>
                </c:pt>
                <c:pt idx="393">
                  <c:v>0.47891297199999999</c:v>
                </c:pt>
                <c:pt idx="394">
                  <c:v>0.47600213200000002</c:v>
                </c:pt>
                <c:pt idx="395">
                  <c:v>0.47452451600000001</c:v>
                </c:pt>
                <c:pt idx="396">
                  <c:v>0.47287076300000003</c:v>
                </c:pt>
                <c:pt idx="397">
                  <c:v>0.47306456299999999</c:v>
                </c:pt>
                <c:pt idx="398">
                  <c:v>0.47419526699999998</c:v>
                </c:pt>
                <c:pt idx="399">
                  <c:v>0.47719205799999997</c:v>
                </c:pt>
                <c:pt idx="400">
                  <c:v>0.47939632599999998</c:v>
                </c:pt>
                <c:pt idx="401">
                  <c:v>0.47992367499999999</c:v>
                </c:pt>
                <c:pt idx="402">
                  <c:v>0.47900516100000001</c:v>
                </c:pt>
                <c:pt idx="403">
                  <c:v>0.47684456200000003</c:v>
                </c:pt>
                <c:pt idx="404">
                  <c:v>0.47328429799999999</c:v>
                </c:pt>
                <c:pt idx="405">
                  <c:v>0.469628139</c:v>
                </c:pt>
                <c:pt idx="406">
                  <c:v>0.46562662700000002</c:v>
                </c:pt>
                <c:pt idx="407">
                  <c:v>0.46404817199999998</c:v>
                </c:pt>
                <c:pt idx="408">
                  <c:v>0.46153541199999998</c:v>
                </c:pt>
                <c:pt idx="409">
                  <c:v>0.46197087399999998</c:v>
                </c:pt>
                <c:pt idx="410">
                  <c:v>0.46079293999999998</c:v>
                </c:pt>
                <c:pt idx="411">
                  <c:v>0.458625703</c:v>
                </c:pt>
                <c:pt idx="412">
                  <c:v>0.456889349</c:v>
                </c:pt>
                <c:pt idx="413">
                  <c:v>0.45585441900000001</c:v>
                </c:pt>
                <c:pt idx="414">
                  <c:v>0.45650480199999999</c:v>
                </c:pt>
                <c:pt idx="415">
                  <c:v>0.45888841499999999</c:v>
                </c:pt>
                <c:pt idx="416">
                  <c:v>0.45988780000000001</c:v>
                </c:pt>
                <c:pt idx="417">
                  <c:v>0.45992690200000003</c:v>
                </c:pt>
                <c:pt idx="418">
                  <c:v>0.46127549400000001</c:v>
                </c:pt>
                <c:pt idx="419">
                  <c:v>0.46044881199999999</c:v>
                </c:pt>
                <c:pt idx="420">
                  <c:v>0.458903648</c:v>
                </c:pt>
                <c:pt idx="421">
                  <c:v>0.45556932100000003</c:v>
                </c:pt>
                <c:pt idx="422">
                  <c:v>0.45295334799999998</c:v>
                </c:pt>
                <c:pt idx="423">
                  <c:v>0.45328018799999997</c:v>
                </c:pt>
                <c:pt idx="424">
                  <c:v>0.45397113500000003</c:v>
                </c:pt>
                <c:pt idx="425">
                  <c:v>0.45502767199999999</c:v>
                </c:pt>
                <c:pt idx="426">
                  <c:v>0.455138125</c:v>
                </c:pt>
                <c:pt idx="427">
                  <c:v>0.45390034800000001</c:v>
                </c:pt>
                <c:pt idx="428">
                  <c:v>0.45187263599999999</c:v>
                </c:pt>
                <c:pt idx="429">
                  <c:v>0.452470123</c:v>
                </c:pt>
                <c:pt idx="430">
                  <c:v>0.45496867200000002</c:v>
                </c:pt>
                <c:pt idx="431">
                  <c:v>0.46219411799999999</c:v>
                </c:pt>
                <c:pt idx="432">
                  <c:v>0.47007000399999999</c:v>
                </c:pt>
                <c:pt idx="433">
                  <c:v>0.474623815</c:v>
                </c:pt>
                <c:pt idx="434">
                  <c:v>0.483286565</c:v>
                </c:pt>
                <c:pt idx="435">
                  <c:v>0.498083683</c:v>
                </c:pt>
                <c:pt idx="436">
                  <c:v>0.51167122200000004</c:v>
                </c:pt>
                <c:pt idx="437">
                  <c:v>0.50919872600000005</c:v>
                </c:pt>
                <c:pt idx="438">
                  <c:v>0.51303035799999996</c:v>
                </c:pt>
                <c:pt idx="439">
                  <c:v>0.51794030000000002</c:v>
                </c:pt>
                <c:pt idx="440">
                  <c:v>0.52499169700000003</c:v>
                </c:pt>
                <c:pt idx="441">
                  <c:v>0.52444042899999999</c:v>
                </c:pt>
                <c:pt idx="442">
                  <c:v>0.52195461700000001</c:v>
                </c:pt>
                <c:pt idx="443">
                  <c:v>0.52469059600000001</c:v>
                </c:pt>
                <c:pt idx="444">
                  <c:v>0.53178140399999996</c:v>
                </c:pt>
                <c:pt idx="445">
                  <c:v>0.53508153899999999</c:v>
                </c:pt>
                <c:pt idx="446">
                  <c:v>0.541717267</c:v>
                </c:pt>
                <c:pt idx="447">
                  <c:v>0.542708089</c:v>
                </c:pt>
                <c:pt idx="448">
                  <c:v>0.53882463700000005</c:v>
                </c:pt>
                <c:pt idx="449">
                  <c:v>0.53413463100000003</c:v>
                </c:pt>
                <c:pt idx="450">
                  <c:v>0.53115129699999997</c:v>
                </c:pt>
                <c:pt idx="451">
                  <c:v>0.52567541299999998</c:v>
                </c:pt>
                <c:pt idx="452">
                  <c:v>0.51602325999999998</c:v>
                </c:pt>
                <c:pt idx="453">
                  <c:v>0.50364860300000003</c:v>
                </c:pt>
                <c:pt idx="454">
                  <c:v>0.49743633300000001</c:v>
                </c:pt>
                <c:pt idx="455">
                  <c:v>0.49033377</c:v>
                </c:pt>
                <c:pt idx="456">
                  <c:v>0.48005393000000002</c:v>
                </c:pt>
                <c:pt idx="457">
                  <c:v>0.47006535599999999</c:v>
                </c:pt>
                <c:pt idx="458">
                  <c:v>0.45690814000000002</c:v>
                </c:pt>
                <c:pt idx="459">
                  <c:v>0.44122715699999998</c:v>
                </c:pt>
                <c:pt idx="460">
                  <c:v>0.43057313899999999</c:v>
                </c:pt>
                <c:pt idx="461">
                  <c:v>0.42432008900000001</c:v>
                </c:pt>
                <c:pt idx="462">
                  <c:v>0.41944678499999999</c:v>
                </c:pt>
                <c:pt idx="463">
                  <c:v>0.41649646899999998</c:v>
                </c:pt>
                <c:pt idx="464">
                  <c:v>0.41027611400000003</c:v>
                </c:pt>
                <c:pt idx="465">
                  <c:v>0.40925360399999999</c:v>
                </c:pt>
                <c:pt idx="466">
                  <c:v>0.41081456700000002</c:v>
                </c:pt>
                <c:pt idx="467">
                  <c:v>0.415736353</c:v>
                </c:pt>
                <c:pt idx="468">
                  <c:v>0.417671974</c:v>
                </c:pt>
                <c:pt idx="469">
                  <c:v>0.416042837</c:v>
                </c:pt>
                <c:pt idx="470">
                  <c:v>0.41576004</c:v>
                </c:pt>
                <c:pt idx="471">
                  <c:v>0.41629577099999998</c:v>
                </c:pt>
                <c:pt idx="472">
                  <c:v>0.41401295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42-45EB-BEB8-FA97C287D346}"/>
            </c:ext>
          </c:extLst>
        </c:ser>
        <c:ser>
          <c:idx val="2"/>
          <c:order val="2"/>
          <c:tx>
            <c:strRef>
              <c:f>'4_ábra_chart'!$H$11</c:f>
              <c:strCache>
                <c:ptCount val="1"/>
                <c:pt idx="0">
                  <c:v>Devizapiac</c:v>
                </c:pt>
              </c:strCache>
            </c:strRef>
          </c:tx>
          <c:spPr>
            <a:ln w="28575" cap="rnd">
              <a:solidFill>
                <a:srgbClr val="ED7D31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E$4854:$E$5326</c:f>
              <c:numCache>
                <c:formatCode>m/d/yyyy</c:formatCode>
                <c:ptCount val="473"/>
                <c:pt idx="0">
                  <c:v>45448</c:v>
                </c:pt>
                <c:pt idx="1">
                  <c:v>45449</c:v>
                </c:pt>
                <c:pt idx="2">
                  <c:v>45450</c:v>
                </c:pt>
                <c:pt idx="3">
                  <c:v>45453</c:v>
                </c:pt>
                <c:pt idx="4">
                  <c:v>45454</c:v>
                </c:pt>
                <c:pt idx="5">
                  <c:v>45455</c:v>
                </c:pt>
                <c:pt idx="6">
                  <c:v>45456</c:v>
                </c:pt>
                <c:pt idx="7">
                  <c:v>45457</c:v>
                </c:pt>
                <c:pt idx="8">
                  <c:v>45460</c:v>
                </c:pt>
                <c:pt idx="9">
                  <c:v>45461</c:v>
                </c:pt>
                <c:pt idx="10">
                  <c:v>45462</c:v>
                </c:pt>
                <c:pt idx="11">
                  <c:v>45463</c:v>
                </c:pt>
                <c:pt idx="12">
                  <c:v>45464</c:v>
                </c:pt>
                <c:pt idx="13">
                  <c:v>45467</c:v>
                </c:pt>
                <c:pt idx="14">
                  <c:v>45468</c:v>
                </c:pt>
                <c:pt idx="15">
                  <c:v>45469</c:v>
                </c:pt>
                <c:pt idx="16">
                  <c:v>45470</c:v>
                </c:pt>
                <c:pt idx="17">
                  <c:v>45471</c:v>
                </c:pt>
                <c:pt idx="18">
                  <c:v>45474</c:v>
                </c:pt>
                <c:pt idx="19">
                  <c:v>45475</c:v>
                </c:pt>
                <c:pt idx="20">
                  <c:v>45476</c:v>
                </c:pt>
                <c:pt idx="21">
                  <c:v>45477</c:v>
                </c:pt>
                <c:pt idx="22">
                  <c:v>45478</c:v>
                </c:pt>
                <c:pt idx="23">
                  <c:v>45481</c:v>
                </c:pt>
                <c:pt idx="24">
                  <c:v>45482</c:v>
                </c:pt>
                <c:pt idx="25">
                  <c:v>45483</c:v>
                </c:pt>
                <c:pt idx="26">
                  <c:v>45484</c:v>
                </c:pt>
                <c:pt idx="27">
                  <c:v>45485</c:v>
                </c:pt>
                <c:pt idx="28">
                  <c:v>45488</c:v>
                </c:pt>
                <c:pt idx="29">
                  <c:v>45489</c:v>
                </c:pt>
                <c:pt idx="30">
                  <c:v>45490</c:v>
                </c:pt>
                <c:pt idx="31">
                  <c:v>45491</c:v>
                </c:pt>
                <c:pt idx="32">
                  <c:v>45492</c:v>
                </c:pt>
                <c:pt idx="33">
                  <c:v>45495</c:v>
                </c:pt>
                <c:pt idx="34">
                  <c:v>45496</c:v>
                </c:pt>
                <c:pt idx="35">
                  <c:v>45497</c:v>
                </c:pt>
                <c:pt idx="36">
                  <c:v>45498</c:v>
                </c:pt>
                <c:pt idx="37">
                  <c:v>45499</c:v>
                </c:pt>
                <c:pt idx="38">
                  <c:v>45502</c:v>
                </c:pt>
                <c:pt idx="39">
                  <c:v>45503</c:v>
                </c:pt>
                <c:pt idx="40">
                  <c:v>45504</c:v>
                </c:pt>
                <c:pt idx="41">
                  <c:v>45505</c:v>
                </c:pt>
                <c:pt idx="42">
                  <c:v>45506</c:v>
                </c:pt>
                <c:pt idx="43">
                  <c:v>45509</c:v>
                </c:pt>
                <c:pt idx="44">
                  <c:v>45510</c:v>
                </c:pt>
                <c:pt idx="45">
                  <c:v>45511</c:v>
                </c:pt>
                <c:pt idx="46">
                  <c:v>45512</c:v>
                </c:pt>
                <c:pt idx="47">
                  <c:v>45513</c:v>
                </c:pt>
                <c:pt idx="48">
                  <c:v>45516</c:v>
                </c:pt>
                <c:pt idx="49">
                  <c:v>45517</c:v>
                </c:pt>
                <c:pt idx="50">
                  <c:v>45518</c:v>
                </c:pt>
                <c:pt idx="51">
                  <c:v>45519</c:v>
                </c:pt>
                <c:pt idx="52">
                  <c:v>45520</c:v>
                </c:pt>
                <c:pt idx="53">
                  <c:v>45525</c:v>
                </c:pt>
                <c:pt idx="54">
                  <c:v>45526</c:v>
                </c:pt>
                <c:pt idx="55">
                  <c:v>45527</c:v>
                </c:pt>
                <c:pt idx="56">
                  <c:v>45530</c:v>
                </c:pt>
                <c:pt idx="57">
                  <c:v>45531</c:v>
                </c:pt>
                <c:pt idx="58">
                  <c:v>45532</c:v>
                </c:pt>
                <c:pt idx="59">
                  <c:v>45533</c:v>
                </c:pt>
                <c:pt idx="60">
                  <c:v>45534</c:v>
                </c:pt>
                <c:pt idx="61">
                  <c:v>45537</c:v>
                </c:pt>
                <c:pt idx="62">
                  <c:v>45538</c:v>
                </c:pt>
                <c:pt idx="63">
                  <c:v>45539</c:v>
                </c:pt>
                <c:pt idx="64">
                  <c:v>45540</c:v>
                </c:pt>
                <c:pt idx="65">
                  <c:v>45541</c:v>
                </c:pt>
                <c:pt idx="66">
                  <c:v>45544</c:v>
                </c:pt>
                <c:pt idx="67">
                  <c:v>45545</c:v>
                </c:pt>
                <c:pt idx="68">
                  <c:v>45546</c:v>
                </c:pt>
                <c:pt idx="69">
                  <c:v>45547</c:v>
                </c:pt>
                <c:pt idx="70">
                  <c:v>45548</c:v>
                </c:pt>
                <c:pt idx="71">
                  <c:v>45551</c:v>
                </c:pt>
                <c:pt idx="72">
                  <c:v>45552</c:v>
                </c:pt>
                <c:pt idx="73">
                  <c:v>45553</c:v>
                </c:pt>
                <c:pt idx="74">
                  <c:v>45554</c:v>
                </c:pt>
                <c:pt idx="75">
                  <c:v>45555</c:v>
                </c:pt>
                <c:pt idx="76">
                  <c:v>45558</c:v>
                </c:pt>
                <c:pt idx="77">
                  <c:v>45559</c:v>
                </c:pt>
                <c:pt idx="78">
                  <c:v>45560</c:v>
                </c:pt>
                <c:pt idx="79">
                  <c:v>45561</c:v>
                </c:pt>
                <c:pt idx="80">
                  <c:v>45562</c:v>
                </c:pt>
                <c:pt idx="81">
                  <c:v>45565</c:v>
                </c:pt>
                <c:pt idx="82">
                  <c:v>45566</c:v>
                </c:pt>
                <c:pt idx="83">
                  <c:v>45567</c:v>
                </c:pt>
                <c:pt idx="84">
                  <c:v>45568</c:v>
                </c:pt>
                <c:pt idx="85">
                  <c:v>45569</c:v>
                </c:pt>
                <c:pt idx="86">
                  <c:v>45572</c:v>
                </c:pt>
                <c:pt idx="87">
                  <c:v>45573</c:v>
                </c:pt>
                <c:pt idx="88">
                  <c:v>45574</c:v>
                </c:pt>
                <c:pt idx="89">
                  <c:v>45575</c:v>
                </c:pt>
                <c:pt idx="90">
                  <c:v>45576</c:v>
                </c:pt>
                <c:pt idx="91">
                  <c:v>45579</c:v>
                </c:pt>
                <c:pt idx="92">
                  <c:v>45580</c:v>
                </c:pt>
                <c:pt idx="93">
                  <c:v>45581</c:v>
                </c:pt>
                <c:pt idx="94">
                  <c:v>45582</c:v>
                </c:pt>
                <c:pt idx="95">
                  <c:v>45583</c:v>
                </c:pt>
                <c:pt idx="96">
                  <c:v>45586</c:v>
                </c:pt>
                <c:pt idx="97">
                  <c:v>45587</c:v>
                </c:pt>
                <c:pt idx="98">
                  <c:v>45589</c:v>
                </c:pt>
                <c:pt idx="99">
                  <c:v>45590</c:v>
                </c:pt>
                <c:pt idx="100">
                  <c:v>45593</c:v>
                </c:pt>
                <c:pt idx="101">
                  <c:v>45594</c:v>
                </c:pt>
                <c:pt idx="102">
                  <c:v>45595</c:v>
                </c:pt>
                <c:pt idx="103">
                  <c:v>45596</c:v>
                </c:pt>
                <c:pt idx="104">
                  <c:v>45600</c:v>
                </c:pt>
                <c:pt idx="105">
                  <c:v>45601</c:v>
                </c:pt>
                <c:pt idx="106">
                  <c:v>45602</c:v>
                </c:pt>
                <c:pt idx="107">
                  <c:v>45603</c:v>
                </c:pt>
                <c:pt idx="108">
                  <c:v>45604</c:v>
                </c:pt>
                <c:pt idx="109">
                  <c:v>45607</c:v>
                </c:pt>
                <c:pt idx="110">
                  <c:v>45608</c:v>
                </c:pt>
                <c:pt idx="111">
                  <c:v>45609</c:v>
                </c:pt>
                <c:pt idx="112">
                  <c:v>45610</c:v>
                </c:pt>
                <c:pt idx="113">
                  <c:v>45611</c:v>
                </c:pt>
                <c:pt idx="114">
                  <c:v>45614</c:v>
                </c:pt>
                <c:pt idx="115">
                  <c:v>45615</c:v>
                </c:pt>
                <c:pt idx="116">
                  <c:v>45616</c:v>
                </c:pt>
                <c:pt idx="117">
                  <c:v>45617</c:v>
                </c:pt>
                <c:pt idx="118">
                  <c:v>45618</c:v>
                </c:pt>
                <c:pt idx="119">
                  <c:v>45621</c:v>
                </c:pt>
                <c:pt idx="120">
                  <c:v>45622</c:v>
                </c:pt>
                <c:pt idx="121">
                  <c:v>45623</c:v>
                </c:pt>
                <c:pt idx="122">
                  <c:v>45624</c:v>
                </c:pt>
                <c:pt idx="123">
                  <c:v>45625</c:v>
                </c:pt>
                <c:pt idx="124">
                  <c:v>45628</c:v>
                </c:pt>
                <c:pt idx="125">
                  <c:v>45629</c:v>
                </c:pt>
                <c:pt idx="126">
                  <c:v>45630</c:v>
                </c:pt>
                <c:pt idx="127">
                  <c:v>45631</c:v>
                </c:pt>
                <c:pt idx="128">
                  <c:v>45632</c:v>
                </c:pt>
                <c:pt idx="129">
                  <c:v>45635</c:v>
                </c:pt>
                <c:pt idx="130">
                  <c:v>45636</c:v>
                </c:pt>
                <c:pt idx="131">
                  <c:v>45637</c:v>
                </c:pt>
                <c:pt idx="132">
                  <c:v>45638</c:v>
                </c:pt>
                <c:pt idx="133">
                  <c:v>45639</c:v>
                </c:pt>
                <c:pt idx="134">
                  <c:v>45642</c:v>
                </c:pt>
                <c:pt idx="135">
                  <c:v>45643</c:v>
                </c:pt>
                <c:pt idx="136">
                  <c:v>45644</c:v>
                </c:pt>
                <c:pt idx="137">
                  <c:v>45645</c:v>
                </c:pt>
                <c:pt idx="138">
                  <c:v>45646</c:v>
                </c:pt>
                <c:pt idx="139">
                  <c:v>45649</c:v>
                </c:pt>
                <c:pt idx="140">
                  <c:v>45656</c:v>
                </c:pt>
                <c:pt idx="141">
                  <c:v>45657</c:v>
                </c:pt>
                <c:pt idx="142">
                  <c:v>45659</c:v>
                </c:pt>
                <c:pt idx="143">
                  <c:v>45660</c:v>
                </c:pt>
                <c:pt idx="144">
                  <c:v>45663</c:v>
                </c:pt>
                <c:pt idx="145">
                  <c:v>45664</c:v>
                </c:pt>
                <c:pt idx="146">
                  <c:v>45665</c:v>
                </c:pt>
                <c:pt idx="147">
                  <c:v>45666</c:v>
                </c:pt>
                <c:pt idx="148">
                  <c:v>45667</c:v>
                </c:pt>
                <c:pt idx="149">
                  <c:v>45670</c:v>
                </c:pt>
                <c:pt idx="150">
                  <c:v>45671</c:v>
                </c:pt>
                <c:pt idx="151">
                  <c:v>45672</c:v>
                </c:pt>
                <c:pt idx="152">
                  <c:v>45673</c:v>
                </c:pt>
                <c:pt idx="153">
                  <c:v>45674</c:v>
                </c:pt>
                <c:pt idx="154">
                  <c:v>45677</c:v>
                </c:pt>
                <c:pt idx="155">
                  <c:v>45678</c:v>
                </c:pt>
                <c:pt idx="156">
                  <c:v>45679</c:v>
                </c:pt>
                <c:pt idx="157">
                  <c:v>45680</c:v>
                </c:pt>
                <c:pt idx="158">
                  <c:v>45681</c:v>
                </c:pt>
                <c:pt idx="159">
                  <c:v>45684</c:v>
                </c:pt>
                <c:pt idx="160">
                  <c:v>45685</c:v>
                </c:pt>
                <c:pt idx="161">
                  <c:v>45686</c:v>
                </c:pt>
                <c:pt idx="162">
                  <c:v>45687</c:v>
                </c:pt>
                <c:pt idx="163">
                  <c:v>45688</c:v>
                </c:pt>
                <c:pt idx="164">
                  <c:v>45691</c:v>
                </c:pt>
                <c:pt idx="165">
                  <c:v>45692</c:v>
                </c:pt>
                <c:pt idx="166">
                  <c:v>45693</c:v>
                </c:pt>
                <c:pt idx="167">
                  <c:v>45694</c:v>
                </c:pt>
                <c:pt idx="168">
                  <c:v>45695</c:v>
                </c:pt>
                <c:pt idx="169">
                  <c:v>45698</c:v>
                </c:pt>
                <c:pt idx="170">
                  <c:v>45699</c:v>
                </c:pt>
                <c:pt idx="171">
                  <c:v>45700</c:v>
                </c:pt>
                <c:pt idx="172">
                  <c:v>45701</c:v>
                </c:pt>
                <c:pt idx="173">
                  <c:v>45702</c:v>
                </c:pt>
                <c:pt idx="174">
                  <c:v>45705</c:v>
                </c:pt>
                <c:pt idx="175">
                  <c:v>45706</c:v>
                </c:pt>
                <c:pt idx="176">
                  <c:v>45707</c:v>
                </c:pt>
                <c:pt idx="177">
                  <c:v>45708</c:v>
                </c:pt>
                <c:pt idx="178">
                  <c:v>45709</c:v>
                </c:pt>
                <c:pt idx="179">
                  <c:v>45712</c:v>
                </c:pt>
                <c:pt idx="180">
                  <c:v>45713</c:v>
                </c:pt>
                <c:pt idx="181">
                  <c:v>45714</c:v>
                </c:pt>
                <c:pt idx="182">
                  <c:v>45715</c:v>
                </c:pt>
                <c:pt idx="183">
                  <c:v>45716</c:v>
                </c:pt>
                <c:pt idx="184">
                  <c:v>45719</c:v>
                </c:pt>
                <c:pt idx="185">
                  <c:v>45720</c:v>
                </c:pt>
                <c:pt idx="186">
                  <c:v>45721</c:v>
                </c:pt>
                <c:pt idx="187">
                  <c:v>45722</c:v>
                </c:pt>
                <c:pt idx="188">
                  <c:v>45723</c:v>
                </c:pt>
                <c:pt idx="189">
                  <c:v>45726</c:v>
                </c:pt>
                <c:pt idx="190">
                  <c:v>45727</c:v>
                </c:pt>
                <c:pt idx="191">
                  <c:v>45728</c:v>
                </c:pt>
                <c:pt idx="192">
                  <c:v>45729</c:v>
                </c:pt>
                <c:pt idx="193">
                  <c:v>45730</c:v>
                </c:pt>
                <c:pt idx="194">
                  <c:v>45733</c:v>
                </c:pt>
                <c:pt idx="195">
                  <c:v>45734</c:v>
                </c:pt>
                <c:pt idx="196">
                  <c:v>45735</c:v>
                </c:pt>
                <c:pt idx="197">
                  <c:v>45736</c:v>
                </c:pt>
                <c:pt idx="198">
                  <c:v>45737</c:v>
                </c:pt>
                <c:pt idx="199">
                  <c:v>45740</c:v>
                </c:pt>
                <c:pt idx="200">
                  <c:v>45741</c:v>
                </c:pt>
                <c:pt idx="201">
                  <c:v>45742</c:v>
                </c:pt>
                <c:pt idx="202">
                  <c:v>45743</c:v>
                </c:pt>
                <c:pt idx="203">
                  <c:v>45744</c:v>
                </c:pt>
                <c:pt idx="204">
                  <c:v>45747</c:v>
                </c:pt>
                <c:pt idx="205">
                  <c:v>45748</c:v>
                </c:pt>
                <c:pt idx="206">
                  <c:v>45749</c:v>
                </c:pt>
                <c:pt idx="207">
                  <c:v>45750</c:v>
                </c:pt>
                <c:pt idx="208">
                  <c:v>45751</c:v>
                </c:pt>
                <c:pt idx="209">
                  <c:v>45754</c:v>
                </c:pt>
                <c:pt idx="210">
                  <c:v>45755</c:v>
                </c:pt>
                <c:pt idx="211">
                  <c:v>45756</c:v>
                </c:pt>
                <c:pt idx="212">
                  <c:v>45757</c:v>
                </c:pt>
                <c:pt idx="213">
                  <c:v>45758</c:v>
                </c:pt>
                <c:pt idx="214">
                  <c:v>45761</c:v>
                </c:pt>
                <c:pt idx="215">
                  <c:v>45762</c:v>
                </c:pt>
                <c:pt idx="216">
                  <c:v>45763</c:v>
                </c:pt>
                <c:pt idx="217">
                  <c:v>45764</c:v>
                </c:pt>
                <c:pt idx="218">
                  <c:v>45769</c:v>
                </c:pt>
                <c:pt idx="219">
                  <c:v>45770</c:v>
                </c:pt>
                <c:pt idx="220">
                  <c:v>45771</c:v>
                </c:pt>
                <c:pt idx="221">
                  <c:v>45772</c:v>
                </c:pt>
                <c:pt idx="222">
                  <c:v>45775</c:v>
                </c:pt>
                <c:pt idx="223">
                  <c:v>45776</c:v>
                </c:pt>
                <c:pt idx="224">
                  <c:v>45777</c:v>
                </c:pt>
                <c:pt idx="225">
                  <c:v>45782</c:v>
                </c:pt>
                <c:pt idx="226">
                  <c:v>45783</c:v>
                </c:pt>
                <c:pt idx="227">
                  <c:v>45784</c:v>
                </c:pt>
                <c:pt idx="228">
                  <c:v>45785</c:v>
                </c:pt>
                <c:pt idx="229">
                  <c:v>45786</c:v>
                </c:pt>
                <c:pt idx="230">
                  <c:v>45789</c:v>
                </c:pt>
                <c:pt idx="231">
                  <c:v>45790</c:v>
                </c:pt>
                <c:pt idx="232">
                  <c:v>45791</c:v>
                </c:pt>
                <c:pt idx="233">
                  <c:v>45792</c:v>
                </c:pt>
                <c:pt idx="234">
                  <c:v>45793</c:v>
                </c:pt>
                <c:pt idx="235">
                  <c:v>45796</c:v>
                </c:pt>
                <c:pt idx="236">
                  <c:v>45797</c:v>
                </c:pt>
                <c:pt idx="237">
                  <c:v>45798</c:v>
                </c:pt>
                <c:pt idx="238">
                  <c:v>45799</c:v>
                </c:pt>
                <c:pt idx="239">
                  <c:v>45800</c:v>
                </c:pt>
                <c:pt idx="240">
                  <c:v>45803</c:v>
                </c:pt>
                <c:pt idx="241">
                  <c:v>45804</c:v>
                </c:pt>
                <c:pt idx="242">
                  <c:v>45805</c:v>
                </c:pt>
                <c:pt idx="243">
                  <c:v>45806</c:v>
                </c:pt>
                <c:pt idx="244">
                  <c:v>45807</c:v>
                </c:pt>
                <c:pt idx="245">
                  <c:v>45810</c:v>
                </c:pt>
                <c:pt idx="246">
                  <c:v>45811</c:v>
                </c:pt>
                <c:pt idx="247">
                  <c:v>45812</c:v>
                </c:pt>
                <c:pt idx="248">
                  <c:v>45813</c:v>
                </c:pt>
                <c:pt idx="249">
                  <c:v>45814</c:v>
                </c:pt>
                <c:pt idx="250">
                  <c:v>45818</c:v>
                </c:pt>
                <c:pt idx="251">
                  <c:v>45819</c:v>
                </c:pt>
                <c:pt idx="252">
                  <c:v>45820</c:v>
                </c:pt>
                <c:pt idx="253">
                  <c:v>45821</c:v>
                </c:pt>
                <c:pt idx="254">
                  <c:v>45824</c:v>
                </c:pt>
                <c:pt idx="255">
                  <c:v>45825</c:v>
                </c:pt>
                <c:pt idx="256">
                  <c:v>45826</c:v>
                </c:pt>
                <c:pt idx="257">
                  <c:v>45827</c:v>
                </c:pt>
                <c:pt idx="258">
                  <c:v>45828</c:v>
                </c:pt>
                <c:pt idx="259">
                  <c:v>45831</c:v>
                </c:pt>
                <c:pt idx="260">
                  <c:v>45832</c:v>
                </c:pt>
                <c:pt idx="261">
                  <c:v>45833</c:v>
                </c:pt>
                <c:pt idx="262">
                  <c:v>45834</c:v>
                </c:pt>
                <c:pt idx="263">
                  <c:v>45835</c:v>
                </c:pt>
                <c:pt idx="264">
                  <c:v>45838</c:v>
                </c:pt>
                <c:pt idx="265">
                  <c:v>45839</c:v>
                </c:pt>
                <c:pt idx="266">
                  <c:v>45840</c:v>
                </c:pt>
                <c:pt idx="267">
                  <c:v>45841</c:v>
                </c:pt>
                <c:pt idx="268">
                  <c:v>45842</c:v>
                </c:pt>
                <c:pt idx="269">
                  <c:v>45845</c:v>
                </c:pt>
                <c:pt idx="270">
                  <c:v>45846</c:v>
                </c:pt>
                <c:pt idx="271">
                  <c:v>45847</c:v>
                </c:pt>
                <c:pt idx="272">
                  <c:v>45848</c:v>
                </c:pt>
                <c:pt idx="273">
                  <c:v>45849</c:v>
                </c:pt>
                <c:pt idx="274">
                  <c:v>45852</c:v>
                </c:pt>
                <c:pt idx="275">
                  <c:v>45853</c:v>
                </c:pt>
                <c:pt idx="276">
                  <c:v>45854</c:v>
                </c:pt>
                <c:pt idx="277">
                  <c:v>45855</c:v>
                </c:pt>
                <c:pt idx="278">
                  <c:v>45856</c:v>
                </c:pt>
                <c:pt idx="279">
                  <c:v>45859</c:v>
                </c:pt>
                <c:pt idx="280">
                  <c:v>45860</c:v>
                </c:pt>
                <c:pt idx="281">
                  <c:v>45861</c:v>
                </c:pt>
                <c:pt idx="282">
                  <c:v>45862</c:v>
                </c:pt>
                <c:pt idx="283">
                  <c:v>45863</c:v>
                </c:pt>
                <c:pt idx="284">
                  <c:v>45866</c:v>
                </c:pt>
                <c:pt idx="285">
                  <c:v>45867</c:v>
                </c:pt>
                <c:pt idx="286">
                  <c:v>45868</c:v>
                </c:pt>
                <c:pt idx="287">
                  <c:v>45869</c:v>
                </c:pt>
                <c:pt idx="288">
                  <c:v>45870</c:v>
                </c:pt>
                <c:pt idx="289">
                  <c:v>45873</c:v>
                </c:pt>
                <c:pt idx="290">
                  <c:v>45874</c:v>
                </c:pt>
                <c:pt idx="291">
                  <c:v>45875</c:v>
                </c:pt>
                <c:pt idx="292">
                  <c:v>45876</c:v>
                </c:pt>
                <c:pt idx="293">
                  <c:v>45877</c:v>
                </c:pt>
                <c:pt idx="294">
                  <c:v>45880</c:v>
                </c:pt>
                <c:pt idx="295">
                  <c:v>45881</c:v>
                </c:pt>
                <c:pt idx="296">
                  <c:v>45882</c:v>
                </c:pt>
                <c:pt idx="297">
                  <c:v>45883</c:v>
                </c:pt>
                <c:pt idx="298">
                  <c:v>45884</c:v>
                </c:pt>
                <c:pt idx="299">
                  <c:v>45887</c:v>
                </c:pt>
                <c:pt idx="300">
                  <c:v>45888</c:v>
                </c:pt>
                <c:pt idx="301">
                  <c:v>45890</c:v>
                </c:pt>
                <c:pt idx="302">
                  <c:v>45891</c:v>
                </c:pt>
                <c:pt idx="303">
                  <c:v>45894</c:v>
                </c:pt>
                <c:pt idx="304">
                  <c:v>45895</c:v>
                </c:pt>
                <c:pt idx="305">
                  <c:v>45896</c:v>
                </c:pt>
                <c:pt idx="306">
                  <c:v>45897</c:v>
                </c:pt>
                <c:pt idx="307">
                  <c:v>45898</c:v>
                </c:pt>
                <c:pt idx="308">
                  <c:v>45901</c:v>
                </c:pt>
                <c:pt idx="309">
                  <c:v>45902</c:v>
                </c:pt>
                <c:pt idx="310">
                  <c:v>45903</c:v>
                </c:pt>
                <c:pt idx="311">
                  <c:v>45904</c:v>
                </c:pt>
                <c:pt idx="312">
                  <c:v>45905</c:v>
                </c:pt>
                <c:pt idx="313">
                  <c:v>45908</c:v>
                </c:pt>
                <c:pt idx="314">
                  <c:v>45909</c:v>
                </c:pt>
                <c:pt idx="315">
                  <c:v>45910</c:v>
                </c:pt>
                <c:pt idx="316">
                  <c:v>45911</c:v>
                </c:pt>
                <c:pt idx="317">
                  <c:v>45912</c:v>
                </c:pt>
                <c:pt idx="318">
                  <c:v>45915</c:v>
                </c:pt>
                <c:pt idx="319">
                  <c:v>45916</c:v>
                </c:pt>
                <c:pt idx="320">
                  <c:v>45917</c:v>
                </c:pt>
                <c:pt idx="321">
                  <c:v>45918</c:v>
                </c:pt>
                <c:pt idx="322">
                  <c:v>45919</c:v>
                </c:pt>
                <c:pt idx="323">
                  <c:v>45922</c:v>
                </c:pt>
                <c:pt idx="324">
                  <c:v>45923</c:v>
                </c:pt>
                <c:pt idx="325">
                  <c:v>45924</c:v>
                </c:pt>
                <c:pt idx="326">
                  <c:v>45925</c:v>
                </c:pt>
                <c:pt idx="327">
                  <c:v>45926</c:v>
                </c:pt>
                <c:pt idx="328">
                  <c:v>45929</c:v>
                </c:pt>
                <c:pt idx="329">
                  <c:v>45930</c:v>
                </c:pt>
                <c:pt idx="330">
                  <c:v>45931</c:v>
                </c:pt>
                <c:pt idx="331">
                  <c:v>45932</c:v>
                </c:pt>
                <c:pt idx="332">
                  <c:v>45933</c:v>
                </c:pt>
                <c:pt idx="333">
                  <c:v>45936</c:v>
                </c:pt>
                <c:pt idx="334">
                  <c:v>45937</c:v>
                </c:pt>
                <c:pt idx="335">
                  <c:v>45938</c:v>
                </c:pt>
                <c:pt idx="336">
                  <c:v>45939</c:v>
                </c:pt>
                <c:pt idx="337">
                  <c:v>45940</c:v>
                </c:pt>
                <c:pt idx="338">
                  <c:v>45943</c:v>
                </c:pt>
                <c:pt idx="339">
                  <c:v>45944</c:v>
                </c:pt>
                <c:pt idx="340">
                  <c:v>45945</c:v>
                </c:pt>
                <c:pt idx="341">
                  <c:v>45946</c:v>
                </c:pt>
                <c:pt idx="342">
                  <c:v>45947</c:v>
                </c:pt>
                <c:pt idx="343">
                  <c:v>45950</c:v>
                </c:pt>
                <c:pt idx="344">
                  <c:v>45951</c:v>
                </c:pt>
                <c:pt idx="345">
                  <c:v>45952</c:v>
                </c:pt>
                <c:pt idx="346">
                  <c:v>45957</c:v>
                </c:pt>
                <c:pt idx="347">
                  <c:v>45958</c:v>
                </c:pt>
                <c:pt idx="348">
                  <c:v>45959</c:v>
                </c:pt>
                <c:pt idx="349">
                  <c:v>45960</c:v>
                </c:pt>
                <c:pt idx="350">
                  <c:v>45961</c:v>
                </c:pt>
                <c:pt idx="351">
                  <c:v>45964</c:v>
                </c:pt>
                <c:pt idx="352">
                  <c:v>45965</c:v>
                </c:pt>
                <c:pt idx="353">
                  <c:v>45966</c:v>
                </c:pt>
                <c:pt idx="354">
                  <c:v>45967</c:v>
                </c:pt>
                <c:pt idx="355">
                  <c:v>45968</c:v>
                </c:pt>
                <c:pt idx="356">
                  <c:v>45971</c:v>
                </c:pt>
                <c:pt idx="357">
                  <c:v>45972</c:v>
                </c:pt>
                <c:pt idx="358">
                  <c:v>45973</c:v>
                </c:pt>
                <c:pt idx="359">
                  <c:v>45974</c:v>
                </c:pt>
                <c:pt idx="360">
                  <c:v>45975</c:v>
                </c:pt>
                <c:pt idx="361">
                  <c:v>45978</c:v>
                </c:pt>
                <c:pt idx="362">
                  <c:v>45979</c:v>
                </c:pt>
                <c:pt idx="363">
                  <c:v>45980</c:v>
                </c:pt>
                <c:pt idx="364">
                  <c:v>45981</c:v>
                </c:pt>
                <c:pt idx="365">
                  <c:v>45982</c:v>
                </c:pt>
                <c:pt idx="366">
                  <c:v>45985</c:v>
                </c:pt>
                <c:pt idx="367">
                  <c:v>45986</c:v>
                </c:pt>
                <c:pt idx="368">
                  <c:v>45987</c:v>
                </c:pt>
                <c:pt idx="369">
                  <c:v>45988</c:v>
                </c:pt>
                <c:pt idx="370">
                  <c:v>45989</c:v>
                </c:pt>
                <c:pt idx="371">
                  <c:v>45992</c:v>
                </c:pt>
                <c:pt idx="372">
                  <c:v>45993</c:v>
                </c:pt>
                <c:pt idx="373">
                  <c:v>45994</c:v>
                </c:pt>
                <c:pt idx="374">
                  <c:v>45995</c:v>
                </c:pt>
                <c:pt idx="375">
                  <c:v>45996</c:v>
                </c:pt>
                <c:pt idx="376">
                  <c:v>45999</c:v>
                </c:pt>
                <c:pt idx="377">
                  <c:v>46000</c:v>
                </c:pt>
                <c:pt idx="378">
                  <c:v>46001</c:v>
                </c:pt>
                <c:pt idx="379">
                  <c:v>46002</c:v>
                </c:pt>
                <c:pt idx="380">
                  <c:v>46003</c:v>
                </c:pt>
                <c:pt idx="381">
                  <c:v>46006</c:v>
                </c:pt>
                <c:pt idx="382">
                  <c:v>46007</c:v>
                </c:pt>
                <c:pt idx="383">
                  <c:v>46008</c:v>
                </c:pt>
                <c:pt idx="384">
                  <c:v>46009</c:v>
                </c:pt>
                <c:pt idx="385">
                  <c:v>46010</c:v>
                </c:pt>
                <c:pt idx="386">
                  <c:v>46013</c:v>
                </c:pt>
                <c:pt idx="387">
                  <c:v>46014</c:v>
                </c:pt>
                <c:pt idx="388">
                  <c:v>46020</c:v>
                </c:pt>
                <c:pt idx="389">
                  <c:v>46021</c:v>
                </c:pt>
                <c:pt idx="390">
                  <c:v>46022</c:v>
                </c:pt>
                <c:pt idx="391">
                  <c:v>46027</c:v>
                </c:pt>
                <c:pt idx="392">
                  <c:v>46028</c:v>
                </c:pt>
                <c:pt idx="393">
                  <c:v>46029</c:v>
                </c:pt>
                <c:pt idx="394">
                  <c:v>46030</c:v>
                </c:pt>
                <c:pt idx="395">
                  <c:v>46031</c:v>
                </c:pt>
                <c:pt idx="396">
                  <c:v>46034</c:v>
                </c:pt>
                <c:pt idx="397">
                  <c:v>46035</c:v>
                </c:pt>
                <c:pt idx="398">
                  <c:v>46036</c:v>
                </c:pt>
                <c:pt idx="399">
                  <c:v>46037</c:v>
                </c:pt>
                <c:pt idx="400">
                  <c:v>46038</c:v>
                </c:pt>
                <c:pt idx="401">
                  <c:v>46041</c:v>
                </c:pt>
                <c:pt idx="402">
                  <c:v>46042</c:v>
                </c:pt>
                <c:pt idx="403">
                  <c:v>46043</c:v>
                </c:pt>
                <c:pt idx="404">
                  <c:v>46044</c:v>
                </c:pt>
                <c:pt idx="405">
                  <c:v>46045</c:v>
                </c:pt>
                <c:pt idx="406">
                  <c:v>46048</c:v>
                </c:pt>
                <c:pt idx="407">
                  <c:v>46049</c:v>
                </c:pt>
                <c:pt idx="408">
                  <c:v>46050</c:v>
                </c:pt>
                <c:pt idx="409">
                  <c:v>46051</c:v>
                </c:pt>
                <c:pt idx="410">
                  <c:v>46052</c:v>
                </c:pt>
                <c:pt idx="411">
                  <c:v>46055</c:v>
                </c:pt>
                <c:pt idx="412">
                  <c:v>46056</c:v>
                </c:pt>
                <c:pt idx="413">
                  <c:v>46057</c:v>
                </c:pt>
                <c:pt idx="414">
                  <c:v>46058</c:v>
                </c:pt>
                <c:pt idx="415">
                  <c:v>46059</c:v>
                </c:pt>
                <c:pt idx="416">
                  <c:v>46062</c:v>
                </c:pt>
                <c:pt idx="417">
                  <c:v>46063</c:v>
                </c:pt>
                <c:pt idx="418">
                  <c:v>46064</c:v>
                </c:pt>
                <c:pt idx="419">
                  <c:v>46065</c:v>
                </c:pt>
                <c:pt idx="420">
                  <c:v>46066</c:v>
                </c:pt>
                <c:pt idx="421">
                  <c:v>46069</c:v>
                </c:pt>
                <c:pt idx="422">
                  <c:v>46070</c:v>
                </c:pt>
                <c:pt idx="423">
                  <c:v>46071</c:v>
                </c:pt>
                <c:pt idx="424">
                  <c:v>46072</c:v>
                </c:pt>
                <c:pt idx="425">
                  <c:v>46073</c:v>
                </c:pt>
                <c:pt idx="426">
                  <c:v>46076</c:v>
                </c:pt>
                <c:pt idx="427">
                  <c:v>46077</c:v>
                </c:pt>
                <c:pt idx="428">
                  <c:v>46078</c:v>
                </c:pt>
                <c:pt idx="429">
                  <c:v>46079</c:v>
                </c:pt>
                <c:pt idx="430">
                  <c:v>46080</c:v>
                </c:pt>
                <c:pt idx="431">
                  <c:v>46083</c:v>
                </c:pt>
                <c:pt idx="432">
                  <c:v>46084</c:v>
                </c:pt>
                <c:pt idx="433">
                  <c:v>46085</c:v>
                </c:pt>
                <c:pt idx="434">
                  <c:v>46086</c:v>
                </c:pt>
                <c:pt idx="435">
                  <c:v>46087</c:v>
                </c:pt>
                <c:pt idx="436">
                  <c:v>46090</c:v>
                </c:pt>
                <c:pt idx="437">
                  <c:v>46091</c:v>
                </c:pt>
                <c:pt idx="438">
                  <c:v>46092</c:v>
                </c:pt>
                <c:pt idx="439">
                  <c:v>46093</c:v>
                </c:pt>
                <c:pt idx="440">
                  <c:v>46094</c:v>
                </c:pt>
                <c:pt idx="441">
                  <c:v>46097</c:v>
                </c:pt>
                <c:pt idx="442">
                  <c:v>46098</c:v>
                </c:pt>
                <c:pt idx="443">
                  <c:v>46099</c:v>
                </c:pt>
                <c:pt idx="444">
                  <c:v>46100</c:v>
                </c:pt>
                <c:pt idx="445">
                  <c:v>46101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11</c:v>
                </c:pt>
                <c:pt idx="452">
                  <c:v>46112</c:v>
                </c:pt>
                <c:pt idx="453">
                  <c:v>46113</c:v>
                </c:pt>
                <c:pt idx="454">
                  <c:v>46114</c:v>
                </c:pt>
                <c:pt idx="455">
                  <c:v>46119</c:v>
                </c:pt>
                <c:pt idx="456">
                  <c:v>46120</c:v>
                </c:pt>
                <c:pt idx="457">
                  <c:v>46121</c:v>
                </c:pt>
                <c:pt idx="458">
                  <c:v>46122</c:v>
                </c:pt>
                <c:pt idx="459">
                  <c:v>46125</c:v>
                </c:pt>
                <c:pt idx="460">
                  <c:v>46126</c:v>
                </c:pt>
                <c:pt idx="461">
                  <c:v>46127</c:v>
                </c:pt>
                <c:pt idx="462">
                  <c:v>46128</c:v>
                </c:pt>
                <c:pt idx="463">
                  <c:v>46129</c:v>
                </c:pt>
                <c:pt idx="464">
                  <c:v>46132</c:v>
                </c:pt>
                <c:pt idx="465">
                  <c:v>46133</c:v>
                </c:pt>
                <c:pt idx="466">
                  <c:v>46134</c:v>
                </c:pt>
                <c:pt idx="467">
                  <c:v>46135</c:v>
                </c:pt>
                <c:pt idx="468">
                  <c:v>46136</c:v>
                </c:pt>
                <c:pt idx="469">
                  <c:v>46139</c:v>
                </c:pt>
                <c:pt idx="470">
                  <c:v>46140</c:v>
                </c:pt>
                <c:pt idx="471">
                  <c:v>46141</c:v>
                </c:pt>
                <c:pt idx="472">
                  <c:v>46142</c:v>
                </c:pt>
              </c:numCache>
            </c:numRef>
          </c:cat>
          <c:val>
            <c:numRef>
              <c:f>'4_ábra_chart'!$H$4854:$H$5326</c:f>
              <c:numCache>
                <c:formatCode>0.000000</c:formatCode>
                <c:ptCount val="473"/>
                <c:pt idx="0">
                  <c:v>5.7669981000000002E-2</c:v>
                </c:pt>
                <c:pt idx="1">
                  <c:v>6.1126093999999999E-2</c:v>
                </c:pt>
                <c:pt idx="2">
                  <c:v>6.7866667000000006E-2</c:v>
                </c:pt>
                <c:pt idx="3">
                  <c:v>8.0203727000000002E-2</c:v>
                </c:pt>
                <c:pt idx="4">
                  <c:v>8.8525031000000004E-2</c:v>
                </c:pt>
                <c:pt idx="5">
                  <c:v>9.3421541999999996E-2</c:v>
                </c:pt>
                <c:pt idx="6">
                  <c:v>9.7867816999999996E-2</c:v>
                </c:pt>
                <c:pt idx="7">
                  <c:v>0.101943198</c:v>
                </c:pt>
                <c:pt idx="8">
                  <c:v>0.10398099800000001</c:v>
                </c:pt>
                <c:pt idx="9">
                  <c:v>0.103932735</c:v>
                </c:pt>
                <c:pt idx="10">
                  <c:v>0.10274451599999999</c:v>
                </c:pt>
                <c:pt idx="11">
                  <c:v>0.10204291</c:v>
                </c:pt>
                <c:pt idx="12">
                  <c:v>0.10029473999999999</c:v>
                </c:pt>
                <c:pt idx="13">
                  <c:v>0.102206244</c:v>
                </c:pt>
                <c:pt idx="14">
                  <c:v>0.10237216</c:v>
                </c:pt>
                <c:pt idx="15">
                  <c:v>0.102040335</c:v>
                </c:pt>
                <c:pt idx="16">
                  <c:v>0.102796813</c:v>
                </c:pt>
                <c:pt idx="17">
                  <c:v>0.10394405299999999</c:v>
                </c:pt>
                <c:pt idx="18">
                  <c:v>0.104100842</c:v>
                </c:pt>
                <c:pt idx="19">
                  <c:v>0.104477421</c:v>
                </c:pt>
                <c:pt idx="20">
                  <c:v>0.103260057</c:v>
                </c:pt>
                <c:pt idx="21">
                  <c:v>0.102711257</c:v>
                </c:pt>
                <c:pt idx="22">
                  <c:v>0.10069886</c:v>
                </c:pt>
                <c:pt idx="23">
                  <c:v>9.9554239000000003E-2</c:v>
                </c:pt>
                <c:pt idx="24">
                  <c:v>9.9883387000000004E-2</c:v>
                </c:pt>
                <c:pt idx="25">
                  <c:v>0.10059981799999999</c:v>
                </c:pt>
                <c:pt idx="26">
                  <c:v>9.7572708999999994E-2</c:v>
                </c:pt>
                <c:pt idx="27">
                  <c:v>9.545903E-2</c:v>
                </c:pt>
                <c:pt idx="28">
                  <c:v>9.4177211999999996E-2</c:v>
                </c:pt>
                <c:pt idx="29">
                  <c:v>9.1203200999999998E-2</c:v>
                </c:pt>
                <c:pt idx="30">
                  <c:v>8.7818811999999996E-2</c:v>
                </c:pt>
                <c:pt idx="31">
                  <c:v>8.5786404999999996E-2</c:v>
                </c:pt>
                <c:pt idx="32">
                  <c:v>8.3722984E-2</c:v>
                </c:pt>
                <c:pt idx="33">
                  <c:v>8.2327626000000001E-2</c:v>
                </c:pt>
                <c:pt idx="34">
                  <c:v>8.1001224999999996E-2</c:v>
                </c:pt>
                <c:pt idx="35">
                  <c:v>8.0423475999999994E-2</c:v>
                </c:pt>
                <c:pt idx="36">
                  <c:v>8.1367717000000006E-2</c:v>
                </c:pt>
                <c:pt idx="37">
                  <c:v>8.2680500000000004E-2</c:v>
                </c:pt>
                <c:pt idx="38">
                  <c:v>8.3812533999999994E-2</c:v>
                </c:pt>
                <c:pt idx="39">
                  <c:v>8.6063397E-2</c:v>
                </c:pt>
                <c:pt idx="40">
                  <c:v>8.8067900000000005E-2</c:v>
                </c:pt>
                <c:pt idx="41">
                  <c:v>8.8054172E-2</c:v>
                </c:pt>
                <c:pt idx="42">
                  <c:v>8.9145540999999995E-2</c:v>
                </c:pt>
                <c:pt idx="43">
                  <c:v>9.0073706000000003E-2</c:v>
                </c:pt>
                <c:pt idx="44">
                  <c:v>8.8781941000000003E-2</c:v>
                </c:pt>
                <c:pt idx="45">
                  <c:v>8.7536938999999994E-2</c:v>
                </c:pt>
                <c:pt idx="46">
                  <c:v>8.6581115E-2</c:v>
                </c:pt>
                <c:pt idx="47">
                  <c:v>8.4165923000000004E-2</c:v>
                </c:pt>
                <c:pt idx="48">
                  <c:v>8.2227804000000002E-2</c:v>
                </c:pt>
                <c:pt idx="49">
                  <c:v>8.1418846000000003E-2</c:v>
                </c:pt>
                <c:pt idx="50">
                  <c:v>8.0216691000000007E-2</c:v>
                </c:pt>
                <c:pt idx="51">
                  <c:v>7.9607090000000005E-2</c:v>
                </c:pt>
                <c:pt idx="52">
                  <c:v>8.2302591999999994E-2</c:v>
                </c:pt>
                <c:pt idx="53">
                  <c:v>8.5339164999999995E-2</c:v>
                </c:pt>
                <c:pt idx="54">
                  <c:v>8.6964160999999998E-2</c:v>
                </c:pt>
                <c:pt idx="55">
                  <c:v>8.6177318000000003E-2</c:v>
                </c:pt>
                <c:pt idx="56">
                  <c:v>8.4105166999999995E-2</c:v>
                </c:pt>
                <c:pt idx="57">
                  <c:v>8.1194010999999996E-2</c:v>
                </c:pt>
                <c:pt idx="58">
                  <c:v>7.6970485000000005E-2</c:v>
                </c:pt>
                <c:pt idx="59">
                  <c:v>7.3799452000000001E-2</c:v>
                </c:pt>
                <c:pt idx="60">
                  <c:v>6.9441773999999998E-2</c:v>
                </c:pt>
                <c:pt idx="61">
                  <c:v>6.4759821999999995E-2</c:v>
                </c:pt>
                <c:pt idx="62">
                  <c:v>6.3076398000000006E-2</c:v>
                </c:pt>
                <c:pt idx="63">
                  <c:v>6.1156846000000001E-2</c:v>
                </c:pt>
                <c:pt idx="64">
                  <c:v>5.9170582999999999E-2</c:v>
                </c:pt>
                <c:pt idx="65">
                  <c:v>5.7133340999999997E-2</c:v>
                </c:pt>
                <c:pt idx="66">
                  <c:v>5.6349082000000002E-2</c:v>
                </c:pt>
                <c:pt idx="67">
                  <c:v>5.8058762999999999E-2</c:v>
                </c:pt>
                <c:pt idx="68">
                  <c:v>5.7224562E-2</c:v>
                </c:pt>
                <c:pt idx="69">
                  <c:v>5.5865198999999997E-2</c:v>
                </c:pt>
                <c:pt idx="70">
                  <c:v>5.5058732999999999E-2</c:v>
                </c:pt>
                <c:pt idx="71">
                  <c:v>5.4297112000000002E-2</c:v>
                </c:pt>
                <c:pt idx="72">
                  <c:v>5.1881635000000002E-2</c:v>
                </c:pt>
                <c:pt idx="73">
                  <c:v>4.9166775000000003E-2</c:v>
                </c:pt>
                <c:pt idx="74">
                  <c:v>4.5780952999999999E-2</c:v>
                </c:pt>
                <c:pt idx="75">
                  <c:v>4.4416944E-2</c:v>
                </c:pt>
                <c:pt idx="76">
                  <c:v>4.3112282000000002E-2</c:v>
                </c:pt>
                <c:pt idx="77">
                  <c:v>4.0133805000000002E-2</c:v>
                </c:pt>
                <c:pt idx="78">
                  <c:v>3.8183258999999997E-2</c:v>
                </c:pt>
                <c:pt idx="79">
                  <c:v>3.8681168000000002E-2</c:v>
                </c:pt>
                <c:pt idx="80">
                  <c:v>3.7606239E-2</c:v>
                </c:pt>
                <c:pt idx="81">
                  <c:v>3.8183611999999999E-2</c:v>
                </c:pt>
                <c:pt idx="82">
                  <c:v>3.8988961000000003E-2</c:v>
                </c:pt>
                <c:pt idx="83">
                  <c:v>4.0820188E-2</c:v>
                </c:pt>
                <c:pt idx="84">
                  <c:v>4.4721851999999999E-2</c:v>
                </c:pt>
                <c:pt idx="85">
                  <c:v>4.8095326000000001E-2</c:v>
                </c:pt>
                <c:pt idx="86">
                  <c:v>4.8326312000000003E-2</c:v>
                </c:pt>
                <c:pt idx="87">
                  <c:v>4.6831131999999998E-2</c:v>
                </c:pt>
                <c:pt idx="88">
                  <c:v>4.6709898999999999E-2</c:v>
                </c:pt>
                <c:pt idx="89">
                  <c:v>4.2794393E-2</c:v>
                </c:pt>
                <c:pt idx="90">
                  <c:v>3.9820528000000001E-2</c:v>
                </c:pt>
                <c:pt idx="91">
                  <c:v>3.7069581999999997E-2</c:v>
                </c:pt>
                <c:pt idx="92">
                  <c:v>3.4832980999999999E-2</c:v>
                </c:pt>
                <c:pt idx="93">
                  <c:v>3.2311830999999999E-2</c:v>
                </c:pt>
                <c:pt idx="94">
                  <c:v>2.9782262E-2</c:v>
                </c:pt>
                <c:pt idx="95">
                  <c:v>2.9184036E-2</c:v>
                </c:pt>
                <c:pt idx="96">
                  <c:v>2.8602803999999999E-2</c:v>
                </c:pt>
                <c:pt idx="97">
                  <c:v>2.9809881999999999E-2</c:v>
                </c:pt>
                <c:pt idx="98">
                  <c:v>2.9998832E-2</c:v>
                </c:pt>
                <c:pt idx="99">
                  <c:v>3.1047378E-2</c:v>
                </c:pt>
                <c:pt idx="100">
                  <c:v>3.2039638000000002E-2</c:v>
                </c:pt>
                <c:pt idx="101">
                  <c:v>3.5300641000000001E-2</c:v>
                </c:pt>
                <c:pt idx="102">
                  <c:v>3.7737805999999999E-2</c:v>
                </c:pt>
                <c:pt idx="103">
                  <c:v>4.2537130999999999E-2</c:v>
                </c:pt>
                <c:pt idx="104">
                  <c:v>4.6887193000000001E-2</c:v>
                </c:pt>
                <c:pt idx="105">
                  <c:v>5.2639354999999999E-2</c:v>
                </c:pt>
                <c:pt idx="106">
                  <c:v>6.1411457000000003E-2</c:v>
                </c:pt>
                <c:pt idx="107">
                  <c:v>6.9967329999999994E-2</c:v>
                </c:pt>
                <c:pt idx="108">
                  <c:v>7.6875147000000005E-2</c:v>
                </c:pt>
                <c:pt idx="109">
                  <c:v>8.3121037999999994E-2</c:v>
                </c:pt>
                <c:pt idx="110">
                  <c:v>8.8612387000000001E-2</c:v>
                </c:pt>
                <c:pt idx="111">
                  <c:v>9.2038191000000005E-2</c:v>
                </c:pt>
                <c:pt idx="112">
                  <c:v>9.4408581000000005E-2</c:v>
                </c:pt>
                <c:pt idx="113">
                  <c:v>9.8836586000000004E-2</c:v>
                </c:pt>
                <c:pt idx="114">
                  <c:v>0.103044338</c:v>
                </c:pt>
                <c:pt idx="115">
                  <c:v>0.10659940399999999</c:v>
                </c:pt>
                <c:pt idx="116">
                  <c:v>0.10840047799999999</c:v>
                </c:pt>
                <c:pt idx="117">
                  <c:v>0.107959096</c:v>
                </c:pt>
                <c:pt idx="118">
                  <c:v>0.108977644</c:v>
                </c:pt>
                <c:pt idx="119">
                  <c:v>0.107676517</c:v>
                </c:pt>
                <c:pt idx="120">
                  <c:v>0.107042202</c:v>
                </c:pt>
                <c:pt idx="121">
                  <c:v>0.106122457</c:v>
                </c:pt>
                <c:pt idx="122">
                  <c:v>0.104977718</c:v>
                </c:pt>
                <c:pt idx="123">
                  <c:v>0.106013529</c:v>
                </c:pt>
                <c:pt idx="124">
                  <c:v>0.10418883299999999</c:v>
                </c:pt>
                <c:pt idx="125">
                  <c:v>0.102450713</c:v>
                </c:pt>
                <c:pt idx="126">
                  <c:v>9.8584582000000004E-2</c:v>
                </c:pt>
                <c:pt idx="127">
                  <c:v>9.6074297000000003E-2</c:v>
                </c:pt>
                <c:pt idx="128">
                  <c:v>9.3406774999999997E-2</c:v>
                </c:pt>
                <c:pt idx="129">
                  <c:v>9.0692999999999996E-2</c:v>
                </c:pt>
                <c:pt idx="130">
                  <c:v>8.8347784999999998E-2</c:v>
                </c:pt>
                <c:pt idx="131">
                  <c:v>8.3579922000000001E-2</c:v>
                </c:pt>
                <c:pt idx="132">
                  <c:v>8.0630656999999994E-2</c:v>
                </c:pt>
                <c:pt idx="133">
                  <c:v>8.0213471999999994E-2</c:v>
                </c:pt>
                <c:pt idx="134">
                  <c:v>8.0609694999999995E-2</c:v>
                </c:pt>
                <c:pt idx="135">
                  <c:v>8.0069369000000001E-2</c:v>
                </c:pt>
                <c:pt idx="136">
                  <c:v>8.3362592999999999E-2</c:v>
                </c:pt>
                <c:pt idx="137">
                  <c:v>9.3639922E-2</c:v>
                </c:pt>
                <c:pt idx="138">
                  <c:v>9.9461727E-2</c:v>
                </c:pt>
                <c:pt idx="139">
                  <c:v>0.10427943100000001</c:v>
                </c:pt>
                <c:pt idx="140">
                  <c:v>0.109144659</c:v>
                </c:pt>
                <c:pt idx="141">
                  <c:v>0.11134622499999999</c:v>
                </c:pt>
                <c:pt idx="142">
                  <c:v>0.11350484700000001</c:v>
                </c:pt>
                <c:pt idx="143">
                  <c:v>0.116067184</c:v>
                </c:pt>
                <c:pt idx="144">
                  <c:v>0.11836479799999999</c:v>
                </c:pt>
                <c:pt idx="145">
                  <c:v>0.119606728</c:v>
                </c:pt>
                <c:pt idx="146">
                  <c:v>0.119617114</c:v>
                </c:pt>
                <c:pt idx="147">
                  <c:v>0.119713007</c:v>
                </c:pt>
                <c:pt idx="148">
                  <c:v>0.120005899</c:v>
                </c:pt>
                <c:pt idx="149">
                  <c:v>0.11978602200000001</c:v>
                </c:pt>
                <c:pt idx="150">
                  <c:v>0.119442865</c:v>
                </c:pt>
                <c:pt idx="151">
                  <c:v>0.118375227</c:v>
                </c:pt>
                <c:pt idx="152">
                  <c:v>0.116346744</c:v>
                </c:pt>
                <c:pt idx="153">
                  <c:v>0.11469565700000001</c:v>
                </c:pt>
                <c:pt idx="154">
                  <c:v>0.112636161</c:v>
                </c:pt>
                <c:pt idx="155">
                  <c:v>0.11029707</c:v>
                </c:pt>
                <c:pt idx="156">
                  <c:v>0.10783873500000001</c:v>
                </c:pt>
                <c:pt idx="157">
                  <c:v>0.104753159</c:v>
                </c:pt>
                <c:pt idx="158">
                  <c:v>0.10381122399999999</c:v>
                </c:pt>
                <c:pt idx="159">
                  <c:v>0.102654369</c:v>
                </c:pt>
                <c:pt idx="160">
                  <c:v>0.10029566500000001</c:v>
                </c:pt>
                <c:pt idx="161">
                  <c:v>9.9020158999999996E-2</c:v>
                </c:pt>
                <c:pt idx="162">
                  <c:v>9.8009817999999999E-2</c:v>
                </c:pt>
                <c:pt idx="163">
                  <c:v>9.7201554999999995E-2</c:v>
                </c:pt>
                <c:pt idx="164">
                  <c:v>0.10154018300000001</c:v>
                </c:pt>
                <c:pt idx="165">
                  <c:v>0.104238705</c:v>
                </c:pt>
                <c:pt idx="166">
                  <c:v>0.106780737</c:v>
                </c:pt>
                <c:pt idx="167">
                  <c:v>0.10672825</c:v>
                </c:pt>
                <c:pt idx="168">
                  <c:v>0.107042341</c:v>
                </c:pt>
                <c:pt idx="169">
                  <c:v>0.107394005</c:v>
                </c:pt>
                <c:pt idx="170">
                  <c:v>0.108383511</c:v>
                </c:pt>
                <c:pt idx="171">
                  <c:v>0.10766429800000001</c:v>
                </c:pt>
                <c:pt idx="172">
                  <c:v>0.105156504</c:v>
                </c:pt>
                <c:pt idx="173">
                  <c:v>0.10247389799999999</c:v>
                </c:pt>
                <c:pt idx="174">
                  <c:v>9.8942138999999998E-2</c:v>
                </c:pt>
                <c:pt idx="175">
                  <c:v>9.4988294000000001E-2</c:v>
                </c:pt>
                <c:pt idx="176">
                  <c:v>9.2739663E-2</c:v>
                </c:pt>
                <c:pt idx="177">
                  <c:v>9.0714550000000005E-2</c:v>
                </c:pt>
                <c:pt idx="178">
                  <c:v>9.0323792999999999E-2</c:v>
                </c:pt>
                <c:pt idx="179">
                  <c:v>8.9672913000000007E-2</c:v>
                </c:pt>
                <c:pt idx="180">
                  <c:v>8.9150270000000004E-2</c:v>
                </c:pt>
                <c:pt idx="181">
                  <c:v>8.9057897999999996E-2</c:v>
                </c:pt>
                <c:pt idx="182">
                  <c:v>9.0524570999999998E-2</c:v>
                </c:pt>
                <c:pt idx="183">
                  <c:v>9.3577611000000005E-2</c:v>
                </c:pt>
                <c:pt idx="184">
                  <c:v>9.7456295999999998E-2</c:v>
                </c:pt>
                <c:pt idx="185">
                  <c:v>0.10339572599999999</c:v>
                </c:pt>
                <c:pt idx="186">
                  <c:v>0.110177337</c:v>
                </c:pt>
                <c:pt idx="187">
                  <c:v>0.113734237</c:v>
                </c:pt>
                <c:pt idx="188">
                  <c:v>0.114870059</c:v>
                </c:pt>
                <c:pt idx="189">
                  <c:v>0.113768911</c:v>
                </c:pt>
                <c:pt idx="190">
                  <c:v>0.111928528</c:v>
                </c:pt>
                <c:pt idx="191">
                  <c:v>0.110551789</c:v>
                </c:pt>
                <c:pt idx="192">
                  <c:v>0.107495911</c:v>
                </c:pt>
                <c:pt idx="193">
                  <c:v>0.10365587900000001</c:v>
                </c:pt>
                <c:pt idx="194">
                  <c:v>0.100290675</c:v>
                </c:pt>
                <c:pt idx="195">
                  <c:v>9.8474671E-2</c:v>
                </c:pt>
                <c:pt idx="196">
                  <c:v>9.7773941000000003E-2</c:v>
                </c:pt>
                <c:pt idx="197">
                  <c:v>9.6090577999999996E-2</c:v>
                </c:pt>
                <c:pt idx="198">
                  <c:v>9.4173638000000004E-2</c:v>
                </c:pt>
                <c:pt idx="199">
                  <c:v>9.1781086999999997E-2</c:v>
                </c:pt>
                <c:pt idx="200">
                  <c:v>9.0002251000000005E-2</c:v>
                </c:pt>
                <c:pt idx="201">
                  <c:v>8.8920707000000002E-2</c:v>
                </c:pt>
                <c:pt idx="202">
                  <c:v>8.9507962999999996E-2</c:v>
                </c:pt>
                <c:pt idx="203">
                  <c:v>9.1294387000000005E-2</c:v>
                </c:pt>
                <c:pt idx="204">
                  <c:v>9.2776066000000004E-2</c:v>
                </c:pt>
                <c:pt idx="205">
                  <c:v>9.5126464999999993E-2</c:v>
                </c:pt>
                <c:pt idx="206">
                  <c:v>9.9775497000000005E-2</c:v>
                </c:pt>
                <c:pt idx="207">
                  <c:v>0.10841039</c:v>
                </c:pt>
                <c:pt idx="208">
                  <c:v>0.117922518</c:v>
                </c:pt>
                <c:pt idx="209">
                  <c:v>0.12514751700000001</c:v>
                </c:pt>
                <c:pt idx="210">
                  <c:v>0.129142379</c:v>
                </c:pt>
                <c:pt idx="211">
                  <c:v>0.13215818800000001</c:v>
                </c:pt>
                <c:pt idx="212">
                  <c:v>0.13467124499999999</c:v>
                </c:pt>
                <c:pt idx="213">
                  <c:v>0.14155906200000001</c:v>
                </c:pt>
                <c:pt idx="214">
                  <c:v>0.14462924799999999</c:v>
                </c:pt>
                <c:pt idx="215">
                  <c:v>0.14398760999999999</c:v>
                </c:pt>
                <c:pt idx="216">
                  <c:v>0.14277652199999999</c:v>
                </c:pt>
                <c:pt idx="217">
                  <c:v>0.138971126</c:v>
                </c:pt>
                <c:pt idx="218">
                  <c:v>0.135252384</c:v>
                </c:pt>
                <c:pt idx="219">
                  <c:v>0.130147386</c:v>
                </c:pt>
                <c:pt idx="220">
                  <c:v>0.12536694000000001</c:v>
                </c:pt>
                <c:pt idx="221">
                  <c:v>0.119996556</c:v>
                </c:pt>
                <c:pt idx="222">
                  <c:v>0.11692588499999999</c:v>
                </c:pt>
                <c:pt idx="223">
                  <c:v>0.114405064</c:v>
                </c:pt>
                <c:pt idx="224">
                  <c:v>0.111684903</c:v>
                </c:pt>
                <c:pt idx="225">
                  <c:v>0.108216522</c:v>
                </c:pt>
                <c:pt idx="226">
                  <c:v>0.104423897</c:v>
                </c:pt>
                <c:pt idx="227">
                  <c:v>0.101632607</c:v>
                </c:pt>
                <c:pt idx="228">
                  <c:v>9.9384439000000005E-2</c:v>
                </c:pt>
                <c:pt idx="229">
                  <c:v>9.8200209999999996E-2</c:v>
                </c:pt>
                <c:pt idx="230">
                  <c:v>9.5501362000000006E-2</c:v>
                </c:pt>
                <c:pt idx="231">
                  <c:v>9.4799675E-2</c:v>
                </c:pt>
                <c:pt idx="232">
                  <c:v>9.2878543999999993E-2</c:v>
                </c:pt>
                <c:pt idx="233">
                  <c:v>9.0603006E-2</c:v>
                </c:pt>
                <c:pt idx="234">
                  <c:v>8.7141987000000004E-2</c:v>
                </c:pt>
                <c:pt idx="235">
                  <c:v>8.3947606999999994E-2</c:v>
                </c:pt>
                <c:pt idx="236">
                  <c:v>8.0565649000000003E-2</c:v>
                </c:pt>
                <c:pt idx="237">
                  <c:v>7.5750558999999995E-2</c:v>
                </c:pt>
                <c:pt idx="238">
                  <c:v>7.1850606999999997E-2</c:v>
                </c:pt>
                <c:pt idx="239">
                  <c:v>6.9221485999999999E-2</c:v>
                </c:pt>
                <c:pt idx="240">
                  <c:v>6.6861829999999997E-2</c:v>
                </c:pt>
                <c:pt idx="241">
                  <c:v>6.4603805E-2</c:v>
                </c:pt>
                <c:pt idx="242">
                  <c:v>6.1773755999999999E-2</c:v>
                </c:pt>
                <c:pt idx="243">
                  <c:v>6.0263956E-2</c:v>
                </c:pt>
                <c:pt idx="244">
                  <c:v>5.8941345999999999E-2</c:v>
                </c:pt>
                <c:pt idx="245">
                  <c:v>5.8851995999999997E-2</c:v>
                </c:pt>
                <c:pt idx="246">
                  <c:v>5.7217949999999997E-2</c:v>
                </c:pt>
                <c:pt idx="247">
                  <c:v>5.4525564999999998E-2</c:v>
                </c:pt>
                <c:pt idx="248">
                  <c:v>5.1442450000000001E-2</c:v>
                </c:pt>
                <c:pt idx="249">
                  <c:v>5.0981400000000003E-2</c:v>
                </c:pt>
                <c:pt idx="250">
                  <c:v>5.0214428999999998E-2</c:v>
                </c:pt>
                <c:pt idx="251">
                  <c:v>5.0628318999999998E-2</c:v>
                </c:pt>
                <c:pt idx="252">
                  <c:v>5.2986014999999997E-2</c:v>
                </c:pt>
                <c:pt idx="253">
                  <c:v>5.5158242000000003E-2</c:v>
                </c:pt>
                <c:pt idx="254">
                  <c:v>5.4498774E-2</c:v>
                </c:pt>
                <c:pt idx="255">
                  <c:v>5.4569584999999997E-2</c:v>
                </c:pt>
                <c:pt idx="256">
                  <c:v>5.4210185000000001E-2</c:v>
                </c:pt>
                <c:pt idx="257">
                  <c:v>5.3740626E-2</c:v>
                </c:pt>
                <c:pt idx="258">
                  <c:v>5.2916154999999999E-2</c:v>
                </c:pt>
                <c:pt idx="259">
                  <c:v>5.2952557999999997E-2</c:v>
                </c:pt>
                <c:pt idx="260">
                  <c:v>5.2461002E-2</c:v>
                </c:pt>
                <c:pt idx="261">
                  <c:v>5.2954333999999999E-2</c:v>
                </c:pt>
                <c:pt idx="262">
                  <c:v>5.3168219000000003E-2</c:v>
                </c:pt>
                <c:pt idx="263">
                  <c:v>5.0949700000000001E-2</c:v>
                </c:pt>
                <c:pt idx="264">
                  <c:v>4.8461444999999999E-2</c:v>
                </c:pt>
                <c:pt idx="265">
                  <c:v>4.7235977999999998E-2</c:v>
                </c:pt>
                <c:pt idx="266">
                  <c:v>4.6532307000000002E-2</c:v>
                </c:pt>
                <c:pt idx="267">
                  <c:v>4.3929940000000001E-2</c:v>
                </c:pt>
                <c:pt idx="268">
                  <c:v>4.1797480999999997E-2</c:v>
                </c:pt>
                <c:pt idx="269">
                  <c:v>4.0732685999999997E-2</c:v>
                </c:pt>
                <c:pt idx="270">
                  <c:v>4.0124891000000003E-2</c:v>
                </c:pt>
                <c:pt idx="271">
                  <c:v>3.9799538000000002E-2</c:v>
                </c:pt>
                <c:pt idx="272">
                  <c:v>3.8202854000000001E-2</c:v>
                </c:pt>
                <c:pt idx="273">
                  <c:v>3.7411482000000003E-2</c:v>
                </c:pt>
                <c:pt idx="274">
                  <c:v>3.5880904999999998E-2</c:v>
                </c:pt>
                <c:pt idx="275">
                  <c:v>3.2330744000000002E-2</c:v>
                </c:pt>
                <c:pt idx="276">
                  <c:v>3.0319911000000001E-2</c:v>
                </c:pt>
                <c:pt idx="277">
                  <c:v>2.6931159999999999E-2</c:v>
                </c:pt>
                <c:pt idx="278">
                  <c:v>2.4197785999999999E-2</c:v>
                </c:pt>
                <c:pt idx="279">
                  <c:v>2.2903832999999998E-2</c:v>
                </c:pt>
                <c:pt idx="280">
                  <c:v>2.1574050000000001E-2</c:v>
                </c:pt>
                <c:pt idx="281">
                  <c:v>2.0670365999999999E-2</c:v>
                </c:pt>
                <c:pt idx="282">
                  <c:v>2.2169856000000002E-2</c:v>
                </c:pt>
                <c:pt idx="283">
                  <c:v>2.5418235000000001E-2</c:v>
                </c:pt>
                <c:pt idx="284">
                  <c:v>3.1410853000000002E-2</c:v>
                </c:pt>
                <c:pt idx="285">
                  <c:v>3.9316559000000001E-2</c:v>
                </c:pt>
                <c:pt idx="286">
                  <c:v>4.4087591000000002E-2</c:v>
                </c:pt>
                <c:pt idx="287">
                  <c:v>4.7823386000000002E-2</c:v>
                </c:pt>
                <c:pt idx="288">
                  <c:v>5.2156902999999998E-2</c:v>
                </c:pt>
                <c:pt idx="289">
                  <c:v>5.7382794000000001E-2</c:v>
                </c:pt>
                <c:pt idx="290">
                  <c:v>6.0605115000000001E-2</c:v>
                </c:pt>
                <c:pt idx="291">
                  <c:v>6.2708744999999996E-2</c:v>
                </c:pt>
                <c:pt idx="292">
                  <c:v>6.5412429999999994E-2</c:v>
                </c:pt>
                <c:pt idx="293">
                  <c:v>6.5068424E-2</c:v>
                </c:pt>
                <c:pt idx="294">
                  <c:v>6.5395895999999995E-2</c:v>
                </c:pt>
                <c:pt idx="295">
                  <c:v>6.5164986999999994E-2</c:v>
                </c:pt>
                <c:pt idx="296">
                  <c:v>6.5432677999999994E-2</c:v>
                </c:pt>
                <c:pt idx="297">
                  <c:v>6.4012898999999998E-2</c:v>
                </c:pt>
                <c:pt idx="298">
                  <c:v>6.3134821999999993E-2</c:v>
                </c:pt>
                <c:pt idx="299">
                  <c:v>6.3376147999999993E-2</c:v>
                </c:pt>
                <c:pt idx="300">
                  <c:v>6.3818213999999998E-2</c:v>
                </c:pt>
                <c:pt idx="301">
                  <c:v>6.486981E-2</c:v>
                </c:pt>
                <c:pt idx="302">
                  <c:v>6.2974554000000002E-2</c:v>
                </c:pt>
                <c:pt idx="303">
                  <c:v>6.3205272000000007E-2</c:v>
                </c:pt>
                <c:pt idx="304">
                  <c:v>6.2481039000000002E-2</c:v>
                </c:pt>
                <c:pt idx="305">
                  <c:v>6.1823892999999998E-2</c:v>
                </c:pt>
                <c:pt idx="306">
                  <c:v>6.0744909999999999E-2</c:v>
                </c:pt>
                <c:pt idx="307">
                  <c:v>6.0826021000000001E-2</c:v>
                </c:pt>
                <c:pt idx="308">
                  <c:v>6.1592171000000001E-2</c:v>
                </c:pt>
                <c:pt idx="309">
                  <c:v>6.3086395000000003E-2</c:v>
                </c:pt>
                <c:pt idx="310">
                  <c:v>6.2768004000000002E-2</c:v>
                </c:pt>
                <c:pt idx="311">
                  <c:v>6.1623164000000001E-2</c:v>
                </c:pt>
                <c:pt idx="312">
                  <c:v>6.0871039000000002E-2</c:v>
                </c:pt>
                <c:pt idx="313">
                  <c:v>5.9868553999999997E-2</c:v>
                </c:pt>
                <c:pt idx="314">
                  <c:v>5.7736955E-2</c:v>
                </c:pt>
                <c:pt idx="315">
                  <c:v>5.6247116999999999E-2</c:v>
                </c:pt>
                <c:pt idx="316">
                  <c:v>5.4611057999999997E-2</c:v>
                </c:pt>
                <c:pt idx="317">
                  <c:v>5.2180031000000002E-2</c:v>
                </c:pt>
                <c:pt idx="318">
                  <c:v>5.0131305000000001E-2</c:v>
                </c:pt>
                <c:pt idx="319">
                  <c:v>4.7894458000000001E-2</c:v>
                </c:pt>
                <c:pt idx="320">
                  <c:v>4.5891728999999999E-2</c:v>
                </c:pt>
                <c:pt idx="321">
                  <c:v>4.4888692000000001E-2</c:v>
                </c:pt>
                <c:pt idx="322">
                  <c:v>4.5283432999999998E-2</c:v>
                </c:pt>
                <c:pt idx="323">
                  <c:v>4.5332912000000003E-2</c:v>
                </c:pt>
                <c:pt idx="324">
                  <c:v>4.4623677E-2</c:v>
                </c:pt>
                <c:pt idx="325">
                  <c:v>4.4808388999999997E-2</c:v>
                </c:pt>
                <c:pt idx="326">
                  <c:v>4.5182587000000003E-2</c:v>
                </c:pt>
                <c:pt idx="327">
                  <c:v>4.4959146999999998E-2</c:v>
                </c:pt>
                <c:pt idx="328">
                  <c:v>4.4984606000000003E-2</c:v>
                </c:pt>
                <c:pt idx="329">
                  <c:v>4.3753116000000002E-2</c:v>
                </c:pt>
                <c:pt idx="330">
                  <c:v>4.2810546999999997E-2</c:v>
                </c:pt>
                <c:pt idx="331">
                  <c:v>4.2408460000000002E-2</c:v>
                </c:pt>
                <c:pt idx="332">
                  <c:v>4.2985697000000003E-2</c:v>
                </c:pt>
                <c:pt idx="333">
                  <c:v>4.6321291000000001E-2</c:v>
                </c:pt>
                <c:pt idx="334">
                  <c:v>5.0835113000000001E-2</c:v>
                </c:pt>
                <c:pt idx="335">
                  <c:v>5.3553236999999997E-2</c:v>
                </c:pt>
                <c:pt idx="336">
                  <c:v>5.4361710000000001E-2</c:v>
                </c:pt>
                <c:pt idx="337">
                  <c:v>5.6107431999999999E-2</c:v>
                </c:pt>
                <c:pt idx="338">
                  <c:v>5.7462814000000001E-2</c:v>
                </c:pt>
                <c:pt idx="339">
                  <c:v>5.8957361999999999E-2</c:v>
                </c:pt>
                <c:pt idx="340">
                  <c:v>6.1851212000000003E-2</c:v>
                </c:pt>
                <c:pt idx="341">
                  <c:v>6.1094382000000003E-2</c:v>
                </c:pt>
                <c:pt idx="342">
                  <c:v>5.9159046999999999E-2</c:v>
                </c:pt>
                <c:pt idx="343">
                  <c:v>5.6507254999999999E-2</c:v>
                </c:pt>
                <c:pt idx="344">
                  <c:v>5.4266307E-2</c:v>
                </c:pt>
                <c:pt idx="345">
                  <c:v>5.1879451E-2</c:v>
                </c:pt>
                <c:pt idx="346">
                  <c:v>4.9295890000000002E-2</c:v>
                </c:pt>
                <c:pt idx="347">
                  <c:v>4.6099748000000003E-2</c:v>
                </c:pt>
                <c:pt idx="348">
                  <c:v>4.3055046999999999E-2</c:v>
                </c:pt>
                <c:pt idx="349">
                  <c:v>4.0403750000000002E-2</c:v>
                </c:pt>
                <c:pt idx="350">
                  <c:v>3.8959208000000002E-2</c:v>
                </c:pt>
                <c:pt idx="351">
                  <c:v>3.7283816999999997E-2</c:v>
                </c:pt>
                <c:pt idx="352">
                  <c:v>3.5931734999999999E-2</c:v>
                </c:pt>
                <c:pt idx="353">
                  <c:v>3.4884413000000003E-2</c:v>
                </c:pt>
                <c:pt idx="354">
                  <c:v>3.4659399E-2</c:v>
                </c:pt>
                <c:pt idx="355">
                  <c:v>3.5737392E-2</c:v>
                </c:pt>
                <c:pt idx="356">
                  <c:v>3.9701294999999998E-2</c:v>
                </c:pt>
                <c:pt idx="357">
                  <c:v>4.5010666999999997E-2</c:v>
                </c:pt>
                <c:pt idx="358">
                  <c:v>4.7656260999999998E-2</c:v>
                </c:pt>
                <c:pt idx="359">
                  <c:v>4.8537605999999997E-2</c:v>
                </c:pt>
                <c:pt idx="360">
                  <c:v>4.8245913000000001E-2</c:v>
                </c:pt>
                <c:pt idx="361">
                  <c:v>4.7899103999999998E-2</c:v>
                </c:pt>
                <c:pt idx="362">
                  <c:v>4.6796232E-2</c:v>
                </c:pt>
                <c:pt idx="363">
                  <c:v>4.5907124000000001E-2</c:v>
                </c:pt>
                <c:pt idx="364">
                  <c:v>4.5565039000000002E-2</c:v>
                </c:pt>
                <c:pt idx="365">
                  <c:v>4.5166983000000001E-2</c:v>
                </c:pt>
                <c:pt idx="366">
                  <c:v>4.3774440999999997E-2</c:v>
                </c:pt>
                <c:pt idx="367">
                  <c:v>4.1878196999999999E-2</c:v>
                </c:pt>
                <c:pt idx="368">
                  <c:v>3.9712696999999998E-2</c:v>
                </c:pt>
                <c:pt idx="369">
                  <c:v>3.6434679999999997E-2</c:v>
                </c:pt>
                <c:pt idx="370">
                  <c:v>3.4599479000000002E-2</c:v>
                </c:pt>
                <c:pt idx="371">
                  <c:v>3.3313444999999997E-2</c:v>
                </c:pt>
                <c:pt idx="372">
                  <c:v>3.0426345E-2</c:v>
                </c:pt>
                <c:pt idx="373">
                  <c:v>2.8412964999999998E-2</c:v>
                </c:pt>
                <c:pt idx="374">
                  <c:v>2.7145662000000001E-2</c:v>
                </c:pt>
                <c:pt idx="375">
                  <c:v>2.6883592000000001E-2</c:v>
                </c:pt>
                <c:pt idx="376">
                  <c:v>2.5457321000000002E-2</c:v>
                </c:pt>
                <c:pt idx="377">
                  <c:v>2.6681603000000002E-2</c:v>
                </c:pt>
                <c:pt idx="378">
                  <c:v>3.0363111000000002E-2</c:v>
                </c:pt>
                <c:pt idx="379">
                  <c:v>3.5578083000000003E-2</c:v>
                </c:pt>
                <c:pt idx="380">
                  <c:v>3.9864774999999998E-2</c:v>
                </c:pt>
                <c:pt idx="381">
                  <c:v>4.4182160999999998E-2</c:v>
                </c:pt>
                <c:pt idx="382">
                  <c:v>4.8284340000000002E-2</c:v>
                </c:pt>
                <c:pt idx="383">
                  <c:v>5.2978339999999999E-2</c:v>
                </c:pt>
                <c:pt idx="384">
                  <c:v>5.8839363999999998E-2</c:v>
                </c:pt>
                <c:pt idx="385">
                  <c:v>6.3396059000000005E-2</c:v>
                </c:pt>
                <c:pt idx="386">
                  <c:v>6.8155728999999998E-2</c:v>
                </c:pt>
                <c:pt idx="387">
                  <c:v>7.4373896999999994E-2</c:v>
                </c:pt>
                <c:pt idx="388">
                  <c:v>7.9366167000000001E-2</c:v>
                </c:pt>
                <c:pt idx="389">
                  <c:v>8.1396515000000003E-2</c:v>
                </c:pt>
                <c:pt idx="390">
                  <c:v>8.1850612000000003E-2</c:v>
                </c:pt>
                <c:pt idx="391">
                  <c:v>7.9480999999999996E-2</c:v>
                </c:pt>
                <c:pt idx="392">
                  <c:v>7.6951694000000001E-2</c:v>
                </c:pt>
                <c:pt idx="393">
                  <c:v>7.3308936000000005E-2</c:v>
                </c:pt>
                <c:pt idx="394">
                  <c:v>7.1040085000000003E-2</c:v>
                </c:pt>
                <c:pt idx="395">
                  <c:v>6.7295468999999997E-2</c:v>
                </c:pt>
                <c:pt idx="396">
                  <c:v>6.4270173999999999E-2</c:v>
                </c:pt>
                <c:pt idx="397">
                  <c:v>5.9556664000000002E-2</c:v>
                </c:pt>
                <c:pt idx="398">
                  <c:v>5.6661789999999997E-2</c:v>
                </c:pt>
                <c:pt idx="399">
                  <c:v>5.4620622000000001E-2</c:v>
                </c:pt>
                <c:pt idx="400">
                  <c:v>5.2522671999999999E-2</c:v>
                </c:pt>
                <c:pt idx="401">
                  <c:v>5.0786729000000003E-2</c:v>
                </c:pt>
                <c:pt idx="402">
                  <c:v>5.0597716000000001E-2</c:v>
                </c:pt>
                <c:pt idx="403">
                  <c:v>4.9489311000000001E-2</c:v>
                </c:pt>
                <c:pt idx="404">
                  <c:v>4.9467788999999998E-2</c:v>
                </c:pt>
                <c:pt idx="405">
                  <c:v>5.0867462000000002E-2</c:v>
                </c:pt>
                <c:pt idx="406">
                  <c:v>5.2279636999999997E-2</c:v>
                </c:pt>
                <c:pt idx="407">
                  <c:v>5.2752014999999999E-2</c:v>
                </c:pt>
                <c:pt idx="408">
                  <c:v>5.5523864999999999E-2</c:v>
                </c:pt>
                <c:pt idx="409">
                  <c:v>5.8021356000000003E-2</c:v>
                </c:pt>
                <c:pt idx="410">
                  <c:v>5.7919602000000001E-2</c:v>
                </c:pt>
                <c:pt idx="411">
                  <c:v>5.7840046999999999E-2</c:v>
                </c:pt>
                <c:pt idx="412">
                  <c:v>5.8383914000000002E-2</c:v>
                </c:pt>
                <c:pt idx="413">
                  <c:v>5.9105576999999999E-2</c:v>
                </c:pt>
                <c:pt idx="414">
                  <c:v>6.0115164999999998E-2</c:v>
                </c:pt>
                <c:pt idx="415">
                  <c:v>5.9551345999999998E-2</c:v>
                </c:pt>
                <c:pt idx="416">
                  <c:v>5.9636650999999999E-2</c:v>
                </c:pt>
                <c:pt idx="417">
                  <c:v>6.0585884999999999E-2</c:v>
                </c:pt>
                <c:pt idx="418">
                  <c:v>6.2544950000000002E-2</c:v>
                </c:pt>
                <c:pt idx="419">
                  <c:v>6.5560225999999999E-2</c:v>
                </c:pt>
                <c:pt idx="420">
                  <c:v>6.7730694999999994E-2</c:v>
                </c:pt>
                <c:pt idx="421">
                  <c:v>6.6123417000000004E-2</c:v>
                </c:pt>
                <c:pt idx="422">
                  <c:v>6.4759510000000006E-2</c:v>
                </c:pt>
                <c:pt idx="423">
                  <c:v>6.2952830000000001E-2</c:v>
                </c:pt>
                <c:pt idx="424">
                  <c:v>6.3048467999999996E-2</c:v>
                </c:pt>
                <c:pt idx="425">
                  <c:v>6.2833208000000002E-2</c:v>
                </c:pt>
                <c:pt idx="426">
                  <c:v>6.4130804999999999E-2</c:v>
                </c:pt>
                <c:pt idx="427">
                  <c:v>6.5762552000000002E-2</c:v>
                </c:pt>
                <c:pt idx="428">
                  <c:v>7.0661513999999995E-2</c:v>
                </c:pt>
                <c:pt idx="429">
                  <c:v>7.8734162999999996E-2</c:v>
                </c:pt>
                <c:pt idx="430">
                  <c:v>9.3246854000000004E-2</c:v>
                </c:pt>
                <c:pt idx="431">
                  <c:v>0.11796233</c:v>
                </c:pt>
                <c:pt idx="432">
                  <c:v>0.148909347</c:v>
                </c:pt>
                <c:pt idx="433">
                  <c:v>0.173262784</c:v>
                </c:pt>
                <c:pt idx="434">
                  <c:v>0.196187009</c:v>
                </c:pt>
                <c:pt idx="435">
                  <c:v>0.22593882100000001</c:v>
                </c:pt>
                <c:pt idx="436">
                  <c:v>0.26214537799999998</c:v>
                </c:pt>
                <c:pt idx="437">
                  <c:v>0.30601023500000002</c:v>
                </c:pt>
                <c:pt idx="438">
                  <c:v>0.33430178799999999</c:v>
                </c:pt>
                <c:pt idx="439">
                  <c:v>0.35785457999999998</c:v>
                </c:pt>
                <c:pt idx="440">
                  <c:v>0.37143743899999998</c:v>
                </c:pt>
                <c:pt idx="441">
                  <c:v>0.37562282200000002</c:v>
                </c:pt>
                <c:pt idx="442">
                  <c:v>0.37509943099999998</c:v>
                </c:pt>
                <c:pt idx="443">
                  <c:v>0.374676917</c:v>
                </c:pt>
                <c:pt idx="444">
                  <c:v>0.37259217500000003</c:v>
                </c:pt>
                <c:pt idx="445">
                  <c:v>0.36943359399999998</c:v>
                </c:pt>
                <c:pt idx="446">
                  <c:v>0.36862703899999999</c:v>
                </c:pt>
                <c:pt idx="447">
                  <c:v>0.370142415</c:v>
                </c:pt>
                <c:pt idx="448">
                  <c:v>0.36768811699999998</c:v>
                </c:pt>
                <c:pt idx="449">
                  <c:v>0.36278503200000001</c:v>
                </c:pt>
                <c:pt idx="450">
                  <c:v>0.35691121599999998</c:v>
                </c:pt>
                <c:pt idx="451">
                  <c:v>0.35174719500000001</c:v>
                </c:pt>
                <c:pt idx="452">
                  <c:v>0.34726715000000002</c:v>
                </c:pt>
                <c:pt idx="453">
                  <c:v>0.34503104200000001</c:v>
                </c:pt>
                <c:pt idx="454">
                  <c:v>0.34076026700000001</c:v>
                </c:pt>
                <c:pt idx="455">
                  <c:v>0.33709478199999998</c:v>
                </c:pt>
                <c:pt idx="456">
                  <c:v>0.33241794499999999</c:v>
                </c:pt>
                <c:pt idx="457">
                  <c:v>0.32636369999999998</c:v>
                </c:pt>
                <c:pt idx="458">
                  <c:v>0.32209468400000002</c:v>
                </c:pt>
                <c:pt idx="459">
                  <c:v>0.31933815300000001</c:v>
                </c:pt>
                <c:pt idx="460">
                  <c:v>0.31525575099999997</c:v>
                </c:pt>
                <c:pt idx="461">
                  <c:v>0.30913901599999999</c:v>
                </c:pt>
                <c:pt idx="462">
                  <c:v>0.30118956699999999</c:v>
                </c:pt>
                <c:pt idx="463">
                  <c:v>0.29498526899999999</c:v>
                </c:pt>
                <c:pt idx="464">
                  <c:v>0.28647848799999998</c:v>
                </c:pt>
                <c:pt idx="465">
                  <c:v>0.27995958599999998</c:v>
                </c:pt>
                <c:pt idx="466">
                  <c:v>0.27622244000000001</c:v>
                </c:pt>
                <c:pt idx="467">
                  <c:v>0.2728024</c:v>
                </c:pt>
                <c:pt idx="468">
                  <c:v>0.27056692799999998</c:v>
                </c:pt>
                <c:pt idx="469">
                  <c:v>0.26791435299999999</c:v>
                </c:pt>
                <c:pt idx="470">
                  <c:v>0.265750502</c:v>
                </c:pt>
                <c:pt idx="471">
                  <c:v>0.262737428</c:v>
                </c:pt>
                <c:pt idx="472">
                  <c:v>0.26113578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42-45EB-BEB8-FA97C287D346}"/>
            </c:ext>
          </c:extLst>
        </c:ser>
        <c:ser>
          <c:idx val="3"/>
          <c:order val="3"/>
          <c:tx>
            <c:strRef>
              <c:f>'4_ábra_chart'!$I$11</c:f>
              <c:strCache>
                <c:ptCount val="1"/>
                <c:pt idx="0">
                  <c:v>Tőkepiac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E$4854:$E$5326</c:f>
              <c:numCache>
                <c:formatCode>m/d/yyyy</c:formatCode>
                <c:ptCount val="473"/>
                <c:pt idx="0">
                  <c:v>45448</c:v>
                </c:pt>
                <c:pt idx="1">
                  <c:v>45449</c:v>
                </c:pt>
                <c:pt idx="2">
                  <c:v>45450</c:v>
                </c:pt>
                <c:pt idx="3">
                  <c:v>45453</c:v>
                </c:pt>
                <c:pt idx="4">
                  <c:v>45454</c:v>
                </c:pt>
                <c:pt idx="5">
                  <c:v>45455</c:v>
                </c:pt>
                <c:pt idx="6">
                  <c:v>45456</c:v>
                </c:pt>
                <c:pt idx="7">
                  <c:v>45457</c:v>
                </c:pt>
                <c:pt idx="8">
                  <c:v>45460</c:v>
                </c:pt>
                <c:pt idx="9">
                  <c:v>45461</c:v>
                </c:pt>
                <c:pt idx="10">
                  <c:v>45462</c:v>
                </c:pt>
                <c:pt idx="11">
                  <c:v>45463</c:v>
                </c:pt>
                <c:pt idx="12">
                  <c:v>45464</c:v>
                </c:pt>
                <c:pt idx="13">
                  <c:v>45467</c:v>
                </c:pt>
                <c:pt idx="14">
                  <c:v>45468</c:v>
                </c:pt>
                <c:pt idx="15">
                  <c:v>45469</c:v>
                </c:pt>
                <c:pt idx="16">
                  <c:v>45470</c:v>
                </c:pt>
                <c:pt idx="17">
                  <c:v>45471</c:v>
                </c:pt>
                <c:pt idx="18">
                  <c:v>45474</c:v>
                </c:pt>
                <c:pt idx="19">
                  <c:v>45475</c:v>
                </c:pt>
                <c:pt idx="20">
                  <c:v>45476</c:v>
                </c:pt>
                <c:pt idx="21">
                  <c:v>45477</c:v>
                </c:pt>
                <c:pt idx="22">
                  <c:v>45478</c:v>
                </c:pt>
                <c:pt idx="23">
                  <c:v>45481</c:v>
                </c:pt>
                <c:pt idx="24">
                  <c:v>45482</c:v>
                </c:pt>
                <c:pt idx="25">
                  <c:v>45483</c:v>
                </c:pt>
                <c:pt idx="26">
                  <c:v>45484</c:v>
                </c:pt>
                <c:pt idx="27">
                  <c:v>45485</c:v>
                </c:pt>
                <c:pt idx="28">
                  <c:v>45488</c:v>
                </c:pt>
                <c:pt idx="29">
                  <c:v>45489</c:v>
                </c:pt>
                <c:pt idx="30">
                  <c:v>45490</c:v>
                </c:pt>
                <c:pt idx="31">
                  <c:v>45491</c:v>
                </c:pt>
                <c:pt idx="32">
                  <c:v>45492</c:v>
                </c:pt>
                <c:pt idx="33">
                  <c:v>45495</c:v>
                </c:pt>
                <c:pt idx="34">
                  <c:v>45496</c:v>
                </c:pt>
                <c:pt idx="35">
                  <c:v>45497</c:v>
                </c:pt>
                <c:pt idx="36">
                  <c:v>45498</c:v>
                </c:pt>
                <c:pt idx="37">
                  <c:v>45499</c:v>
                </c:pt>
                <c:pt idx="38">
                  <c:v>45502</c:v>
                </c:pt>
                <c:pt idx="39">
                  <c:v>45503</c:v>
                </c:pt>
                <c:pt idx="40">
                  <c:v>45504</c:v>
                </c:pt>
                <c:pt idx="41">
                  <c:v>45505</c:v>
                </c:pt>
                <c:pt idx="42">
                  <c:v>45506</c:v>
                </c:pt>
                <c:pt idx="43">
                  <c:v>45509</c:v>
                </c:pt>
                <c:pt idx="44">
                  <c:v>45510</c:v>
                </c:pt>
                <c:pt idx="45">
                  <c:v>45511</c:v>
                </c:pt>
                <c:pt idx="46">
                  <c:v>45512</c:v>
                </c:pt>
                <c:pt idx="47">
                  <c:v>45513</c:v>
                </c:pt>
                <c:pt idx="48">
                  <c:v>45516</c:v>
                </c:pt>
                <c:pt idx="49">
                  <c:v>45517</c:v>
                </c:pt>
                <c:pt idx="50">
                  <c:v>45518</c:v>
                </c:pt>
                <c:pt idx="51">
                  <c:v>45519</c:v>
                </c:pt>
                <c:pt idx="52">
                  <c:v>45520</c:v>
                </c:pt>
                <c:pt idx="53">
                  <c:v>45525</c:v>
                </c:pt>
                <c:pt idx="54">
                  <c:v>45526</c:v>
                </c:pt>
                <c:pt idx="55">
                  <c:v>45527</c:v>
                </c:pt>
                <c:pt idx="56">
                  <c:v>45530</c:v>
                </c:pt>
                <c:pt idx="57">
                  <c:v>45531</c:v>
                </c:pt>
                <c:pt idx="58">
                  <c:v>45532</c:v>
                </c:pt>
                <c:pt idx="59">
                  <c:v>45533</c:v>
                </c:pt>
                <c:pt idx="60">
                  <c:v>45534</c:v>
                </c:pt>
                <c:pt idx="61">
                  <c:v>45537</c:v>
                </c:pt>
                <c:pt idx="62">
                  <c:v>45538</c:v>
                </c:pt>
                <c:pt idx="63">
                  <c:v>45539</c:v>
                </c:pt>
                <c:pt idx="64">
                  <c:v>45540</c:v>
                </c:pt>
                <c:pt idx="65">
                  <c:v>45541</c:v>
                </c:pt>
                <c:pt idx="66">
                  <c:v>45544</c:v>
                </c:pt>
                <c:pt idx="67">
                  <c:v>45545</c:v>
                </c:pt>
                <c:pt idx="68">
                  <c:v>45546</c:v>
                </c:pt>
                <c:pt idx="69">
                  <c:v>45547</c:v>
                </c:pt>
                <c:pt idx="70">
                  <c:v>45548</c:v>
                </c:pt>
                <c:pt idx="71">
                  <c:v>45551</c:v>
                </c:pt>
                <c:pt idx="72">
                  <c:v>45552</c:v>
                </c:pt>
                <c:pt idx="73">
                  <c:v>45553</c:v>
                </c:pt>
                <c:pt idx="74">
                  <c:v>45554</c:v>
                </c:pt>
                <c:pt idx="75">
                  <c:v>45555</c:v>
                </c:pt>
                <c:pt idx="76">
                  <c:v>45558</c:v>
                </c:pt>
                <c:pt idx="77">
                  <c:v>45559</c:v>
                </c:pt>
                <c:pt idx="78">
                  <c:v>45560</c:v>
                </c:pt>
                <c:pt idx="79">
                  <c:v>45561</c:v>
                </c:pt>
                <c:pt idx="80">
                  <c:v>45562</c:v>
                </c:pt>
                <c:pt idx="81">
                  <c:v>45565</c:v>
                </c:pt>
                <c:pt idx="82">
                  <c:v>45566</c:v>
                </c:pt>
                <c:pt idx="83">
                  <c:v>45567</c:v>
                </c:pt>
                <c:pt idx="84">
                  <c:v>45568</c:v>
                </c:pt>
                <c:pt idx="85">
                  <c:v>45569</c:v>
                </c:pt>
                <c:pt idx="86">
                  <c:v>45572</c:v>
                </c:pt>
                <c:pt idx="87">
                  <c:v>45573</c:v>
                </c:pt>
                <c:pt idx="88">
                  <c:v>45574</c:v>
                </c:pt>
                <c:pt idx="89">
                  <c:v>45575</c:v>
                </c:pt>
                <c:pt idx="90">
                  <c:v>45576</c:v>
                </c:pt>
                <c:pt idx="91">
                  <c:v>45579</c:v>
                </c:pt>
                <c:pt idx="92">
                  <c:v>45580</c:v>
                </c:pt>
                <c:pt idx="93">
                  <c:v>45581</c:v>
                </c:pt>
                <c:pt idx="94">
                  <c:v>45582</c:v>
                </c:pt>
                <c:pt idx="95">
                  <c:v>45583</c:v>
                </c:pt>
                <c:pt idx="96">
                  <c:v>45586</c:v>
                </c:pt>
                <c:pt idx="97">
                  <c:v>45587</c:v>
                </c:pt>
                <c:pt idx="98">
                  <c:v>45589</c:v>
                </c:pt>
                <c:pt idx="99">
                  <c:v>45590</c:v>
                </c:pt>
                <c:pt idx="100">
                  <c:v>45593</c:v>
                </c:pt>
                <c:pt idx="101">
                  <c:v>45594</c:v>
                </c:pt>
                <c:pt idx="102">
                  <c:v>45595</c:v>
                </c:pt>
                <c:pt idx="103">
                  <c:v>45596</c:v>
                </c:pt>
                <c:pt idx="104">
                  <c:v>45600</c:v>
                </c:pt>
                <c:pt idx="105">
                  <c:v>45601</c:v>
                </c:pt>
                <c:pt idx="106">
                  <c:v>45602</c:v>
                </c:pt>
                <c:pt idx="107">
                  <c:v>45603</c:v>
                </c:pt>
                <c:pt idx="108">
                  <c:v>45604</c:v>
                </c:pt>
                <c:pt idx="109">
                  <c:v>45607</c:v>
                </c:pt>
                <c:pt idx="110">
                  <c:v>45608</c:v>
                </c:pt>
                <c:pt idx="111">
                  <c:v>45609</c:v>
                </c:pt>
                <c:pt idx="112">
                  <c:v>45610</c:v>
                </c:pt>
                <c:pt idx="113">
                  <c:v>45611</c:v>
                </c:pt>
                <c:pt idx="114">
                  <c:v>45614</c:v>
                </c:pt>
                <c:pt idx="115">
                  <c:v>45615</c:v>
                </c:pt>
                <c:pt idx="116">
                  <c:v>45616</c:v>
                </c:pt>
                <c:pt idx="117">
                  <c:v>45617</c:v>
                </c:pt>
                <c:pt idx="118">
                  <c:v>45618</c:v>
                </c:pt>
                <c:pt idx="119">
                  <c:v>45621</c:v>
                </c:pt>
                <c:pt idx="120">
                  <c:v>45622</c:v>
                </c:pt>
                <c:pt idx="121">
                  <c:v>45623</c:v>
                </c:pt>
                <c:pt idx="122">
                  <c:v>45624</c:v>
                </c:pt>
                <c:pt idx="123">
                  <c:v>45625</c:v>
                </c:pt>
                <c:pt idx="124">
                  <c:v>45628</c:v>
                </c:pt>
                <c:pt idx="125">
                  <c:v>45629</c:v>
                </c:pt>
                <c:pt idx="126">
                  <c:v>45630</c:v>
                </c:pt>
                <c:pt idx="127">
                  <c:v>45631</c:v>
                </c:pt>
                <c:pt idx="128">
                  <c:v>45632</c:v>
                </c:pt>
                <c:pt idx="129">
                  <c:v>45635</c:v>
                </c:pt>
                <c:pt idx="130">
                  <c:v>45636</c:v>
                </c:pt>
                <c:pt idx="131">
                  <c:v>45637</c:v>
                </c:pt>
                <c:pt idx="132">
                  <c:v>45638</c:v>
                </c:pt>
                <c:pt idx="133">
                  <c:v>45639</c:v>
                </c:pt>
                <c:pt idx="134">
                  <c:v>45642</c:v>
                </c:pt>
                <c:pt idx="135">
                  <c:v>45643</c:v>
                </c:pt>
                <c:pt idx="136">
                  <c:v>45644</c:v>
                </c:pt>
                <c:pt idx="137">
                  <c:v>45645</c:v>
                </c:pt>
                <c:pt idx="138">
                  <c:v>45646</c:v>
                </c:pt>
                <c:pt idx="139">
                  <c:v>45649</c:v>
                </c:pt>
                <c:pt idx="140">
                  <c:v>45656</c:v>
                </c:pt>
                <c:pt idx="141">
                  <c:v>45657</c:v>
                </c:pt>
                <c:pt idx="142">
                  <c:v>45659</c:v>
                </c:pt>
                <c:pt idx="143">
                  <c:v>45660</c:v>
                </c:pt>
                <c:pt idx="144">
                  <c:v>45663</c:v>
                </c:pt>
                <c:pt idx="145">
                  <c:v>45664</c:v>
                </c:pt>
                <c:pt idx="146">
                  <c:v>45665</c:v>
                </c:pt>
                <c:pt idx="147">
                  <c:v>45666</c:v>
                </c:pt>
                <c:pt idx="148">
                  <c:v>45667</c:v>
                </c:pt>
                <c:pt idx="149">
                  <c:v>45670</c:v>
                </c:pt>
                <c:pt idx="150">
                  <c:v>45671</c:v>
                </c:pt>
                <c:pt idx="151">
                  <c:v>45672</c:v>
                </c:pt>
                <c:pt idx="152">
                  <c:v>45673</c:v>
                </c:pt>
                <c:pt idx="153">
                  <c:v>45674</c:v>
                </c:pt>
                <c:pt idx="154">
                  <c:v>45677</c:v>
                </c:pt>
                <c:pt idx="155">
                  <c:v>45678</c:v>
                </c:pt>
                <c:pt idx="156">
                  <c:v>45679</c:v>
                </c:pt>
                <c:pt idx="157">
                  <c:v>45680</c:v>
                </c:pt>
                <c:pt idx="158">
                  <c:v>45681</c:v>
                </c:pt>
                <c:pt idx="159">
                  <c:v>45684</c:v>
                </c:pt>
                <c:pt idx="160">
                  <c:v>45685</c:v>
                </c:pt>
                <c:pt idx="161">
                  <c:v>45686</c:v>
                </c:pt>
                <c:pt idx="162">
                  <c:v>45687</c:v>
                </c:pt>
                <c:pt idx="163">
                  <c:v>45688</c:v>
                </c:pt>
                <c:pt idx="164">
                  <c:v>45691</c:v>
                </c:pt>
                <c:pt idx="165">
                  <c:v>45692</c:v>
                </c:pt>
                <c:pt idx="166">
                  <c:v>45693</c:v>
                </c:pt>
                <c:pt idx="167">
                  <c:v>45694</c:v>
                </c:pt>
                <c:pt idx="168">
                  <c:v>45695</c:v>
                </c:pt>
                <c:pt idx="169">
                  <c:v>45698</c:v>
                </c:pt>
                <c:pt idx="170">
                  <c:v>45699</c:v>
                </c:pt>
                <c:pt idx="171">
                  <c:v>45700</c:v>
                </c:pt>
                <c:pt idx="172">
                  <c:v>45701</c:v>
                </c:pt>
                <c:pt idx="173">
                  <c:v>45702</c:v>
                </c:pt>
                <c:pt idx="174">
                  <c:v>45705</c:v>
                </c:pt>
                <c:pt idx="175">
                  <c:v>45706</c:v>
                </c:pt>
                <c:pt idx="176">
                  <c:v>45707</c:v>
                </c:pt>
                <c:pt idx="177">
                  <c:v>45708</c:v>
                </c:pt>
                <c:pt idx="178">
                  <c:v>45709</c:v>
                </c:pt>
                <c:pt idx="179">
                  <c:v>45712</c:v>
                </c:pt>
                <c:pt idx="180">
                  <c:v>45713</c:v>
                </c:pt>
                <c:pt idx="181">
                  <c:v>45714</c:v>
                </c:pt>
                <c:pt idx="182">
                  <c:v>45715</c:v>
                </c:pt>
                <c:pt idx="183">
                  <c:v>45716</c:v>
                </c:pt>
                <c:pt idx="184">
                  <c:v>45719</c:v>
                </c:pt>
                <c:pt idx="185">
                  <c:v>45720</c:v>
                </c:pt>
                <c:pt idx="186">
                  <c:v>45721</c:v>
                </c:pt>
                <c:pt idx="187">
                  <c:v>45722</c:v>
                </c:pt>
                <c:pt idx="188">
                  <c:v>45723</c:v>
                </c:pt>
                <c:pt idx="189">
                  <c:v>45726</c:v>
                </c:pt>
                <c:pt idx="190">
                  <c:v>45727</c:v>
                </c:pt>
                <c:pt idx="191">
                  <c:v>45728</c:v>
                </c:pt>
                <c:pt idx="192">
                  <c:v>45729</c:v>
                </c:pt>
                <c:pt idx="193">
                  <c:v>45730</c:v>
                </c:pt>
                <c:pt idx="194">
                  <c:v>45733</c:v>
                </c:pt>
                <c:pt idx="195">
                  <c:v>45734</c:v>
                </c:pt>
                <c:pt idx="196">
                  <c:v>45735</c:v>
                </c:pt>
                <c:pt idx="197">
                  <c:v>45736</c:v>
                </c:pt>
                <c:pt idx="198">
                  <c:v>45737</c:v>
                </c:pt>
                <c:pt idx="199">
                  <c:v>45740</c:v>
                </c:pt>
                <c:pt idx="200">
                  <c:v>45741</c:v>
                </c:pt>
                <c:pt idx="201">
                  <c:v>45742</c:v>
                </c:pt>
                <c:pt idx="202">
                  <c:v>45743</c:v>
                </c:pt>
                <c:pt idx="203">
                  <c:v>45744</c:v>
                </c:pt>
                <c:pt idx="204">
                  <c:v>45747</c:v>
                </c:pt>
                <c:pt idx="205">
                  <c:v>45748</c:v>
                </c:pt>
                <c:pt idx="206">
                  <c:v>45749</c:v>
                </c:pt>
                <c:pt idx="207">
                  <c:v>45750</c:v>
                </c:pt>
                <c:pt idx="208">
                  <c:v>45751</c:v>
                </c:pt>
                <c:pt idx="209">
                  <c:v>45754</c:v>
                </c:pt>
                <c:pt idx="210">
                  <c:v>45755</c:v>
                </c:pt>
                <c:pt idx="211">
                  <c:v>45756</c:v>
                </c:pt>
                <c:pt idx="212">
                  <c:v>45757</c:v>
                </c:pt>
                <c:pt idx="213">
                  <c:v>45758</c:v>
                </c:pt>
                <c:pt idx="214">
                  <c:v>45761</c:v>
                </c:pt>
                <c:pt idx="215">
                  <c:v>45762</c:v>
                </c:pt>
                <c:pt idx="216">
                  <c:v>45763</c:v>
                </c:pt>
                <c:pt idx="217">
                  <c:v>45764</c:v>
                </c:pt>
                <c:pt idx="218">
                  <c:v>45769</c:v>
                </c:pt>
                <c:pt idx="219">
                  <c:v>45770</c:v>
                </c:pt>
                <c:pt idx="220">
                  <c:v>45771</c:v>
                </c:pt>
                <c:pt idx="221">
                  <c:v>45772</c:v>
                </c:pt>
                <c:pt idx="222">
                  <c:v>45775</c:v>
                </c:pt>
                <c:pt idx="223">
                  <c:v>45776</c:v>
                </c:pt>
                <c:pt idx="224">
                  <c:v>45777</c:v>
                </c:pt>
                <c:pt idx="225">
                  <c:v>45782</c:v>
                </c:pt>
                <c:pt idx="226">
                  <c:v>45783</c:v>
                </c:pt>
                <c:pt idx="227">
                  <c:v>45784</c:v>
                </c:pt>
                <c:pt idx="228">
                  <c:v>45785</c:v>
                </c:pt>
                <c:pt idx="229">
                  <c:v>45786</c:v>
                </c:pt>
                <c:pt idx="230">
                  <c:v>45789</c:v>
                </c:pt>
                <c:pt idx="231">
                  <c:v>45790</c:v>
                </c:pt>
                <c:pt idx="232">
                  <c:v>45791</c:v>
                </c:pt>
                <c:pt idx="233">
                  <c:v>45792</c:v>
                </c:pt>
                <c:pt idx="234">
                  <c:v>45793</c:v>
                </c:pt>
                <c:pt idx="235">
                  <c:v>45796</c:v>
                </c:pt>
                <c:pt idx="236">
                  <c:v>45797</c:v>
                </c:pt>
                <c:pt idx="237">
                  <c:v>45798</c:v>
                </c:pt>
                <c:pt idx="238">
                  <c:v>45799</c:v>
                </c:pt>
                <c:pt idx="239">
                  <c:v>45800</c:v>
                </c:pt>
                <c:pt idx="240">
                  <c:v>45803</c:v>
                </c:pt>
                <c:pt idx="241">
                  <c:v>45804</c:v>
                </c:pt>
                <c:pt idx="242">
                  <c:v>45805</c:v>
                </c:pt>
                <c:pt idx="243">
                  <c:v>45806</c:v>
                </c:pt>
                <c:pt idx="244">
                  <c:v>45807</c:v>
                </c:pt>
                <c:pt idx="245">
                  <c:v>45810</c:v>
                </c:pt>
                <c:pt idx="246">
                  <c:v>45811</c:v>
                </c:pt>
                <c:pt idx="247">
                  <c:v>45812</c:v>
                </c:pt>
                <c:pt idx="248">
                  <c:v>45813</c:v>
                </c:pt>
                <c:pt idx="249">
                  <c:v>45814</c:v>
                </c:pt>
                <c:pt idx="250">
                  <c:v>45818</c:v>
                </c:pt>
                <c:pt idx="251">
                  <c:v>45819</c:v>
                </c:pt>
                <c:pt idx="252">
                  <c:v>45820</c:v>
                </c:pt>
                <c:pt idx="253">
                  <c:v>45821</c:v>
                </c:pt>
                <c:pt idx="254">
                  <c:v>45824</c:v>
                </c:pt>
                <c:pt idx="255">
                  <c:v>45825</c:v>
                </c:pt>
                <c:pt idx="256">
                  <c:v>45826</c:v>
                </c:pt>
                <c:pt idx="257">
                  <c:v>45827</c:v>
                </c:pt>
                <c:pt idx="258">
                  <c:v>45828</c:v>
                </c:pt>
                <c:pt idx="259">
                  <c:v>45831</c:v>
                </c:pt>
                <c:pt idx="260">
                  <c:v>45832</c:v>
                </c:pt>
                <c:pt idx="261">
                  <c:v>45833</c:v>
                </c:pt>
                <c:pt idx="262">
                  <c:v>45834</c:v>
                </c:pt>
                <c:pt idx="263">
                  <c:v>45835</c:v>
                </c:pt>
                <c:pt idx="264">
                  <c:v>45838</c:v>
                </c:pt>
                <c:pt idx="265">
                  <c:v>45839</c:v>
                </c:pt>
                <c:pt idx="266">
                  <c:v>45840</c:v>
                </c:pt>
                <c:pt idx="267">
                  <c:v>45841</c:v>
                </c:pt>
                <c:pt idx="268">
                  <c:v>45842</c:v>
                </c:pt>
                <c:pt idx="269">
                  <c:v>45845</c:v>
                </c:pt>
                <c:pt idx="270">
                  <c:v>45846</c:v>
                </c:pt>
                <c:pt idx="271">
                  <c:v>45847</c:v>
                </c:pt>
                <c:pt idx="272">
                  <c:v>45848</c:v>
                </c:pt>
                <c:pt idx="273">
                  <c:v>45849</c:v>
                </c:pt>
                <c:pt idx="274">
                  <c:v>45852</c:v>
                </c:pt>
                <c:pt idx="275">
                  <c:v>45853</c:v>
                </c:pt>
                <c:pt idx="276">
                  <c:v>45854</c:v>
                </c:pt>
                <c:pt idx="277">
                  <c:v>45855</c:v>
                </c:pt>
                <c:pt idx="278">
                  <c:v>45856</c:v>
                </c:pt>
                <c:pt idx="279">
                  <c:v>45859</c:v>
                </c:pt>
                <c:pt idx="280">
                  <c:v>45860</c:v>
                </c:pt>
                <c:pt idx="281">
                  <c:v>45861</c:v>
                </c:pt>
                <c:pt idx="282">
                  <c:v>45862</c:v>
                </c:pt>
                <c:pt idx="283">
                  <c:v>45863</c:v>
                </c:pt>
                <c:pt idx="284">
                  <c:v>45866</c:v>
                </c:pt>
                <c:pt idx="285">
                  <c:v>45867</c:v>
                </c:pt>
                <c:pt idx="286">
                  <c:v>45868</c:v>
                </c:pt>
                <c:pt idx="287">
                  <c:v>45869</c:v>
                </c:pt>
                <c:pt idx="288">
                  <c:v>45870</c:v>
                </c:pt>
                <c:pt idx="289">
                  <c:v>45873</c:v>
                </c:pt>
                <c:pt idx="290">
                  <c:v>45874</c:v>
                </c:pt>
                <c:pt idx="291">
                  <c:v>45875</c:v>
                </c:pt>
                <c:pt idx="292">
                  <c:v>45876</c:v>
                </c:pt>
                <c:pt idx="293">
                  <c:v>45877</c:v>
                </c:pt>
                <c:pt idx="294">
                  <c:v>45880</c:v>
                </c:pt>
                <c:pt idx="295">
                  <c:v>45881</c:v>
                </c:pt>
                <c:pt idx="296">
                  <c:v>45882</c:v>
                </c:pt>
                <c:pt idx="297">
                  <c:v>45883</c:v>
                </c:pt>
                <c:pt idx="298">
                  <c:v>45884</c:v>
                </c:pt>
                <c:pt idx="299">
                  <c:v>45887</c:v>
                </c:pt>
                <c:pt idx="300">
                  <c:v>45888</c:v>
                </c:pt>
                <c:pt idx="301">
                  <c:v>45890</c:v>
                </c:pt>
                <c:pt idx="302">
                  <c:v>45891</c:v>
                </c:pt>
                <c:pt idx="303">
                  <c:v>45894</c:v>
                </c:pt>
                <c:pt idx="304">
                  <c:v>45895</c:v>
                </c:pt>
                <c:pt idx="305">
                  <c:v>45896</c:v>
                </c:pt>
                <c:pt idx="306">
                  <c:v>45897</c:v>
                </c:pt>
                <c:pt idx="307">
                  <c:v>45898</c:v>
                </c:pt>
                <c:pt idx="308">
                  <c:v>45901</c:v>
                </c:pt>
                <c:pt idx="309">
                  <c:v>45902</c:v>
                </c:pt>
                <c:pt idx="310">
                  <c:v>45903</c:v>
                </c:pt>
                <c:pt idx="311">
                  <c:v>45904</c:v>
                </c:pt>
                <c:pt idx="312">
                  <c:v>45905</c:v>
                </c:pt>
                <c:pt idx="313">
                  <c:v>45908</c:v>
                </c:pt>
                <c:pt idx="314">
                  <c:v>45909</c:v>
                </c:pt>
                <c:pt idx="315">
                  <c:v>45910</c:v>
                </c:pt>
                <c:pt idx="316">
                  <c:v>45911</c:v>
                </c:pt>
                <c:pt idx="317">
                  <c:v>45912</c:v>
                </c:pt>
                <c:pt idx="318">
                  <c:v>45915</c:v>
                </c:pt>
                <c:pt idx="319">
                  <c:v>45916</c:v>
                </c:pt>
                <c:pt idx="320">
                  <c:v>45917</c:v>
                </c:pt>
                <c:pt idx="321">
                  <c:v>45918</c:v>
                </c:pt>
                <c:pt idx="322">
                  <c:v>45919</c:v>
                </c:pt>
                <c:pt idx="323">
                  <c:v>45922</c:v>
                </c:pt>
                <c:pt idx="324">
                  <c:v>45923</c:v>
                </c:pt>
                <c:pt idx="325">
                  <c:v>45924</c:v>
                </c:pt>
                <c:pt idx="326">
                  <c:v>45925</c:v>
                </c:pt>
                <c:pt idx="327">
                  <c:v>45926</c:v>
                </c:pt>
                <c:pt idx="328">
                  <c:v>45929</c:v>
                </c:pt>
                <c:pt idx="329">
                  <c:v>45930</c:v>
                </c:pt>
                <c:pt idx="330">
                  <c:v>45931</c:v>
                </c:pt>
                <c:pt idx="331">
                  <c:v>45932</c:v>
                </c:pt>
                <c:pt idx="332">
                  <c:v>45933</c:v>
                </c:pt>
                <c:pt idx="333">
                  <c:v>45936</c:v>
                </c:pt>
                <c:pt idx="334">
                  <c:v>45937</c:v>
                </c:pt>
                <c:pt idx="335">
                  <c:v>45938</c:v>
                </c:pt>
                <c:pt idx="336">
                  <c:v>45939</c:v>
                </c:pt>
                <c:pt idx="337">
                  <c:v>45940</c:v>
                </c:pt>
                <c:pt idx="338">
                  <c:v>45943</c:v>
                </c:pt>
                <c:pt idx="339">
                  <c:v>45944</c:v>
                </c:pt>
                <c:pt idx="340">
                  <c:v>45945</c:v>
                </c:pt>
                <c:pt idx="341">
                  <c:v>45946</c:v>
                </c:pt>
                <c:pt idx="342">
                  <c:v>45947</c:v>
                </c:pt>
                <c:pt idx="343">
                  <c:v>45950</c:v>
                </c:pt>
                <c:pt idx="344">
                  <c:v>45951</c:v>
                </c:pt>
                <c:pt idx="345">
                  <c:v>45952</c:v>
                </c:pt>
                <c:pt idx="346">
                  <c:v>45957</c:v>
                </c:pt>
                <c:pt idx="347">
                  <c:v>45958</c:v>
                </c:pt>
                <c:pt idx="348">
                  <c:v>45959</c:v>
                </c:pt>
                <c:pt idx="349">
                  <c:v>45960</c:v>
                </c:pt>
                <c:pt idx="350">
                  <c:v>45961</c:v>
                </c:pt>
                <c:pt idx="351">
                  <c:v>45964</c:v>
                </c:pt>
                <c:pt idx="352">
                  <c:v>45965</c:v>
                </c:pt>
                <c:pt idx="353">
                  <c:v>45966</c:v>
                </c:pt>
                <c:pt idx="354">
                  <c:v>45967</c:v>
                </c:pt>
                <c:pt idx="355">
                  <c:v>45968</c:v>
                </c:pt>
                <c:pt idx="356">
                  <c:v>45971</c:v>
                </c:pt>
                <c:pt idx="357">
                  <c:v>45972</c:v>
                </c:pt>
                <c:pt idx="358">
                  <c:v>45973</c:v>
                </c:pt>
                <c:pt idx="359">
                  <c:v>45974</c:v>
                </c:pt>
                <c:pt idx="360">
                  <c:v>45975</c:v>
                </c:pt>
                <c:pt idx="361">
                  <c:v>45978</c:v>
                </c:pt>
                <c:pt idx="362">
                  <c:v>45979</c:v>
                </c:pt>
                <c:pt idx="363">
                  <c:v>45980</c:v>
                </c:pt>
                <c:pt idx="364">
                  <c:v>45981</c:v>
                </c:pt>
                <c:pt idx="365">
                  <c:v>45982</c:v>
                </c:pt>
                <c:pt idx="366">
                  <c:v>45985</c:v>
                </c:pt>
                <c:pt idx="367">
                  <c:v>45986</c:v>
                </c:pt>
                <c:pt idx="368">
                  <c:v>45987</c:v>
                </c:pt>
                <c:pt idx="369">
                  <c:v>45988</c:v>
                </c:pt>
                <c:pt idx="370">
                  <c:v>45989</c:v>
                </c:pt>
                <c:pt idx="371">
                  <c:v>45992</c:v>
                </c:pt>
                <c:pt idx="372">
                  <c:v>45993</c:v>
                </c:pt>
                <c:pt idx="373">
                  <c:v>45994</c:v>
                </c:pt>
                <c:pt idx="374">
                  <c:v>45995</c:v>
                </c:pt>
                <c:pt idx="375">
                  <c:v>45996</c:v>
                </c:pt>
                <c:pt idx="376">
                  <c:v>45999</c:v>
                </c:pt>
                <c:pt idx="377">
                  <c:v>46000</c:v>
                </c:pt>
                <c:pt idx="378">
                  <c:v>46001</c:v>
                </c:pt>
                <c:pt idx="379">
                  <c:v>46002</c:v>
                </c:pt>
                <c:pt idx="380">
                  <c:v>46003</c:v>
                </c:pt>
                <c:pt idx="381">
                  <c:v>46006</c:v>
                </c:pt>
                <c:pt idx="382">
                  <c:v>46007</c:v>
                </c:pt>
                <c:pt idx="383">
                  <c:v>46008</c:v>
                </c:pt>
                <c:pt idx="384">
                  <c:v>46009</c:v>
                </c:pt>
                <c:pt idx="385">
                  <c:v>46010</c:v>
                </c:pt>
                <c:pt idx="386">
                  <c:v>46013</c:v>
                </c:pt>
                <c:pt idx="387">
                  <c:v>46014</c:v>
                </c:pt>
                <c:pt idx="388">
                  <c:v>46020</c:v>
                </c:pt>
                <c:pt idx="389">
                  <c:v>46021</c:v>
                </c:pt>
                <c:pt idx="390">
                  <c:v>46022</c:v>
                </c:pt>
                <c:pt idx="391">
                  <c:v>46027</c:v>
                </c:pt>
                <c:pt idx="392">
                  <c:v>46028</c:v>
                </c:pt>
                <c:pt idx="393">
                  <c:v>46029</c:v>
                </c:pt>
                <c:pt idx="394">
                  <c:v>46030</c:v>
                </c:pt>
                <c:pt idx="395">
                  <c:v>46031</c:v>
                </c:pt>
                <c:pt idx="396">
                  <c:v>46034</c:v>
                </c:pt>
                <c:pt idx="397">
                  <c:v>46035</c:v>
                </c:pt>
                <c:pt idx="398">
                  <c:v>46036</c:v>
                </c:pt>
                <c:pt idx="399">
                  <c:v>46037</c:v>
                </c:pt>
                <c:pt idx="400">
                  <c:v>46038</c:v>
                </c:pt>
                <c:pt idx="401">
                  <c:v>46041</c:v>
                </c:pt>
                <c:pt idx="402">
                  <c:v>46042</c:v>
                </c:pt>
                <c:pt idx="403">
                  <c:v>46043</c:v>
                </c:pt>
                <c:pt idx="404">
                  <c:v>46044</c:v>
                </c:pt>
                <c:pt idx="405">
                  <c:v>46045</c:v>
                </c:pt>
                <c:pt idx="406">
                  <c:v>46048</c:v>
                </c:pt>
                <c:pt idx="407">
                  <c:v>46049</c:v>
                </c:pt>
                <c:pt idx="408">
                  <c:v>46050</c:v>
                </c:pt>
                <c:pt idx="409">
                  <c:v>46051</c:v>
                </c:pt>
                <c:pt idx="410">
                  <c:v>46052</c:v>
                </c:pt>
                <c:pt idx="411">
                  <c:v>46055</c:v>
                </c:pt>
                <c:pt idx="412">
                  <c:v>46056</c:v>
                </c:pt>
                <c:pt idx="413">
                  <c:v>46057</c:v>
                </c:pt>
                <c:pt idx="414">
                  <c:v>46058</c:v>
                </c:pt>
                <c:pt idx="415">
                  <c:v>46059</c:v>
                </c:pt>
                <c:pt idx="416">
                  <c:v>46062</c:v>
                </c:pt>
                <c:pt idx="417">
                  <c:v>46063</c:v>
                </c:pt>
                <c:pt idx="418">
                  <c:v>46064</c:v>
                </c:pt>
                <c:pt idx="419">
                  <c:v>46065</c:v>
                </c:pt>
                <c:pt idx="420">
                  <c:v>46066</c:v>
                </c:pt>
                <c:pt idx="421">
                  <c:v>46069</c:v>
                </c:pt>
                <c:pt idx="422">
                  <c:v>46070</c:v>
                </c:pt>
                <c:pt idx="423">
                  <c:v>46071</c:v>
                </c:pt>
                <c:pt idx="424">
                  <c:v>46072</c:v>
                </c:pt>
                <c:pt idx="425">
                  <c:v>46073</c:v>
                </c:pt>
                <c:pt idx="426">
                  <c:v>46076</c:v>
                </c:pt>
                <c:pt idx="427">
                  <c:v>46077</c:v>
                </c:pt>
                <c:pt idx="428">
                  <c:v>46078</c:v>
                </c:pt>
                <c:pt idx="429">
                  <c:v>46079</c:v>
                </c:pt>
                <c:pt idx="430">
                  <c:v>46080</c:v>
                </c:pt>
                <c:pt idx="431">
                  <c:v>46083</c:v>
                </c:pt>
                <c:pt idx="432">
                  <c:v>46084</c:v>
                </c:pt>
                <c:pt idx="433">
                  <c:v>46085</c:v>
                </c:pt>
                <c:pt idx="434">
                  <c:v>46086</c:v>
                </c:pt>
                <c:pt idx="435">
                  <c:v>46087</c:v>
                </c:pt>
                <c:pt idx="436">
                  <c:v>46090</c:v>
                </c:pt>
                <c:pt idx="437">
                  <c:v>46091</c:v>
                </c:pt>
                <c:pt idx="438">
                  <c:v>46092</c:v>
                </c:pt>
                <c:pt idx="439">
                  <c:v>46093</c:v>
                </c:pt>
                <c:pt idx="440">
                  <c:v>46094</c:v>
                </c:pt>
                <c:pt idx="441">
                  <c:v>46097</c:v>
                </c:pt>
                <c:pt idx="442">
                  <c:v>46098</c:v>
                </c:pt>
                <c:pt idx="443">
                  <c:v>46099</c:v>
                </c:pt>
                <c:pt idx="444">
                  <c:v>46100</c:v>
                </c:pt>
                <c:pt idx="445">
                  <c:v>46101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11</c:v>
                </c:pt>
                <c:pt idx="452">
                  <c:v>46112</c:v>
                </c:pt>
                <c:pt idx="453">
                  <c:v>46113</c:v>
                </c:pt>
                <c:pt idx="454">
                  <c:v>46114</c:v>
                </c:pt>
                <c:pt idx="455">
                  <c:v>46119</c:v>
                </c:pt>
                <c:pt idx="456">
                  <c:v>46120</c:v>
                </c:pt>
                <c:pt idx="457">
                  <c:v>46121</c:v>
                </c:pt>
                <c:pt idx="458">
                  <c:v>46122</c:v>
                </c:pt>
                <c:pt idx="459">
                  <c:v>46125</c:v>
                </c:pt>
                <c:pt idx="460">
                  <c:v>46126</c:v>
                </c:pt>
                <c:pt idx="461">
                  <c:v>46127</c:v>
                </c:pt>
                <c:pt idx="462">
                  <c:v>46128</c:v>
                </c:pt>
                <c:pt idx="463">
                  <c:v>46129</c:v>
                </c:pt>
                <c:pt idx="464">
                  <c:v>46132</c:v>
                </c:pt>
                <c:pt idx="465">
                  <c:v>46133</c:v>
                </c:pt>
                <c:pt idx="466">
                  <c:v>46134</c:v>
                </c:pt>
                <c:pt idx="467">
                  <c:v>46135</c:v>
                </c:pt>
                <c:pt idx="468">
                  <c:v>46136</c:v>
                </c:pt>
                <c:pt idx="469">
                  <c:v>46139</c:v>
                </c:pt>
                <c:pt idx="470">
                  <c:v>46140</c:v>
                </c:pt>
                <c:pt idx="471">
                  <c:v>46141</c:v>
                </c:pt>
                <c:pt idx="472">
                  <c:v>46142</c:v>
                </c:pt>
              </c:numCache>
            </c:numRef>
          </c:cat>
          <c:val>
            <c:numRef>
              <c:f>'4_ábra_chart'!$I$4854:$I$5326</c:f>
              <c:numCache>
                <c:formatCode>0.000000</c:formatCode>
                <c:ptCount val="473"/>
                <c:pt idx="0">
                  <c:v>5.6137985000000001E-2</c:v>
                </c:pt>
                <c:pt idx="1">
                  <c:v>4.4379938000000001E-2</c:v>
                </c:pt>
                <c:pt idx="2">
                  <c:v>5.1793661999999997E-2</c:v>
                </c:pt>
                <c:pt idx="3">
                  <c:v>5.8058432E-2</c:v>
                </c:pt>
                <c:pt idx="4">
                  <c:v>7.0917209999999994E-2</c:v>
                </c:pt>
                <c:pt idx="5">
                  <c:v>6.7012329999999995E-2</c:v>
                </c:pt>
                <c:pt idx="6">
                  <c:v>7.7733661999999995E-2</c:v>
                </c:pt>
                <c:pt idx="7">
                  <c:v>8.4319729999999996E-2</c:v>
                </c:pt>
                <c:pt idx="8">
                  <c:v>7.2995740000000003E-2</c:v>
                </c:pt>
                <c:pt idx="9">
                  <c:v>6.2716202999999998E-2</c:v>
                </c:pt>
                <c:pt idx="10">
                  <c:v>5.6490140000000001E-2</c:v>
                </c:pt>
                <c:pt idx="11">
                  <c:v>5.1557145999999998E-2</c:v>
                </c:pt>
                <c:pt idx="12">
                  <c:v>5.0510557999999997E-2</c:v>
                </c:pt>
                <c:pt idx="13">
                  <c:v>3.9347307999999998E-2</c:v>
                </c:pt>
                <c:pt idx="14">
                  <c:v>3.3110399999999998E-2</c:v>
                </c:pt>
                <c:pt idx="15">
                  <c:v>3.2603474E-2</c:v>
                </c:pt>
                <c:pt idx="16">
                  <c:v>3.4551373000000003E-2</c:v>
                </c:pt>
                <c:pt idx="17">
                  <c:v>2.7937907000000001E-2</c:v>
                </c:pt>
                <c:pt idx="18">
                  <c:v>2.6870272000000001E-2</c:v>
                </c:pt>
                <c:pt idx="19">
                  <c:v>3.0476414E-2</c:v>
                </c:pt>
                <c:pt idx="20">
                  <c:v>2.5764535000000002E-2</c:v>
                </c:pt>
                <c:pt idx="21">
                  <c:v>1.5841694E-2</c:v>
                </c:pt>
                <c:pt idx="22">
                  <c:v>1.9715225999999999E-2</c:v>
                </c:pt>
                <c:pt idx="23">
                  <c:v>2.1661976999999999E-2</c:v>
                </c:pt>
                <c:pt idx="24">
                  <c:v>2.4238105999999999E-2</c:v>
                </c:pt>
                <c:pt idx="25">
                  <c:v>2.2238531999999998E-2</c:v>
                </c:pt>
                <c:pt idx="26">
                  <c:v>1.2345813000000001E-2</c:v>
                </c:pt>
                <c:pt idx="27">
                  <c:v>4.8771480000000004E-3</c:v>
                </c:pt>
                <c:pt idx="28">
                  <c:v>7.6410879999999999E-3</c:v>
                </c:pt>
                <c:pt idx="29">
                  <c:v>2.4364473000000001E-2</c:v>
                </c:pt>
                <c:pt idx="30">
                  <c:v>2.9395550999999999E-2</c:v>
                </c:pt>
                <c:pt idx="31">
                  <c:v>2.2314415000000001E-2</c:v>
                </c:pt>
                <c:pt idx="32">
                  <c:v>2.3316045000000001E-2</c:v>
                </c:pt>
                <c:pt idx="33">
                  <c:v>2.1627123000000002E-2</c:v>
                </c:pt>
                <c:pt idx="34">
                  <c:v>2.9692249E-2</c:v>
                </c:pt>
                <c:pt idx="35">
                  <c:v>4.2157347999999997E-2</c:v>
                </c:pt>
                <c:pt idx="36">
                  <c:v>5.3715058000000003E-2</c:v>
                </c:pt>
                <c:pt idx="37">
                  <c:v>5.0896542000000003E-2</c:v>
                </c:pt>
                <c:pt idx="38">
                  <c:v>5.0703020000000001E-2</c:v>
                </c:pt>
                <c:pt idx="39">
                  <c:v>5.4596822000000003E-2</c:v>
                </c:pt>
                <c:pt idx="40">
                  <c:v>5.2783420999999997E-2</c:v>
                </c:pt>
                <c:pt idx="41">
                  <c:v>7.3271527000000003E-2</c:v>
                </c:pt>
                <c:pt idx="42">
                  <c:v>0.105520403</c:v>
                </c:pt>
                <c:pt idx="43">
                  <c:v>0.14377248300000001</c:v>
                </c:pt>
                <c:pt idx="44">
                  <c:v>0.14913836699999999</c:v>
                </c:pt>
                <c:pt idx="45">
                  <c:v>0.137044902</c:v>
                </c:pt>
                <c:pt idx="46">
                  <c:v>0.12883640699999999</c:v>
                </c:pt>
                <c:pt idx="47">
                  <c:v>0.121999764</c:v>
                </c:pt>
                <c:pt idx="48">
                  <c:v>0.105613256</c:v>
                </c:pt>
                <c:pt idx="49">
                  <c:v>0.103179453</c:v>
                </c:pt>
                <c:pt idx="50">
                  <c:v>9.7826263999999996E-2</c:v>
                </c:pt>
                <c:pt idx="51">
                  <c:v>8.8880022000000003E-2</c:v>
                </c:pt>
                <c:pt idx="52">
                  <c:v>7.0587801000000006E-2</c:v>
                </c:pt>
                <c:pt idx="53">
                  <c:v>6.1052513000000003E-2</c:v>
                </c:pt>
                <c:pt idx="54">
                  <c:v>6.1483485999999997E-2</c:v>
                </c:pt>
                <c:pt idx="55">
                  <c:v>5.9582573E-2</c:v>
                </c:pt>
                <c:pt idx="56">
                  <c:v>5.9504465999999999E-2</c:v>
                </c:pt>
                <c:pt idx="57">
                  <c:v>5.9991814999999997E-2</c:v>
                </c:pt>
                <c:pt idx="58">
                  <c:v>6.5143907000000001E-2</c:v>
                </c:pt>
                <c:pt idx="59">
                  <c:v>5.9694641999999999E-2</c:v>
                </c:pt>
                <c:pt idx="60">
                  <c:v>5.6895004999999998E-2</c:v>
                </c:pt>
                <c:pt idx="61">
                  <c:v>5.001212E-2</c:v>
                </c:pt>
                <c:pt idx="62">
                  <c:v>6.0038883000000001E-2</c:v>
                </c:pt>
                <c:pt idx="63">
                  <c:v>7.0672160999999997E-2</c:v>
                </c:pt>
                <c:pt idx="64">
                  <c:v>8.2381857000000003E-2</c:v>
                </c:pt>
                <c:pt idx="65">
                  <c:v>9.9866168000000005E-2</c:v>
                </c:pt>
                <c:pt idx="66">
                  <c:v>0.10304290100000001</c:v>
                </c:pt>
                <c:pt idx="67">
                  <c:v>0.112779479</c:v>
                </c:pt>
                <c:pt idx="68">
                  <c:v>0.121921513</c:v>
                </c:pt>
                <c:pt idx="69">
                  <c:v>0.11299165</c:v>
                </c:pt>
                <c:pt idx="70">
                  <c:v>0.10106319699999999</c:v>
                </c:pt>
                <c:pt idx="71">
                  <c:v>0.107264658</c:v>
                </c:pt>
                <c:pt idx="72">
                  <c:v>0.103016098</c:v>
                </c:pt>
                <c:pt idx="73">
                  <c:v>0.10187942</c:v>
                </c:pt>
                <c:pt idx="74">
                  <c:v>0.100493506</c:v>
                </c:pt>
                <c:pt idx="75">
                  <c:v>0.105803471</c:v>
                </c:pt>
                <c:pt idx="76">
                  <c:v>0.103216692</c:v>
                </c:pt>
                <c:pt idx="77">
                  <c:v>8.8992169999999995E-2</c:v>
                </c:pt>
                <c:pt idx="78">
                  <c:v>7.9306338000000004E-2</c:v>
                </c:pt>
                <c:pt idx="79">
                  <c:v>7.4757280999999995E-2</c:v>
                </c:pt>
                <c:pt idx="80">
                  <c:v>7.5026361999999999E-2</c:v>
                </c:pt>
                <c:pt idx="81">
                  <c:v>9.2631735000000007E-2</c:v>
                </c:pt>
                <c:pt idx="82">
                  <c:v>0.10312066</c:v>
                </c:pt>
                <c:pt idx="83">
                  <c:v>0.11397046600000001</c:v>
                </c:pt>
                <c:pt idx="84">
                  <c:v>0.125203802</c:v>
                </c:pt>
                <c:pt idx="85">
                  <c:v>0.123915435</c:v>
                </c:pt>
                <c:pt idx="86">
                  <c:v>0.11767915900000001</c:v>
                </c:pt>
                <c:pt idx="87">
                  <c:v>0.113284948</c:v>
                </c:pt>
                <c:pt idx="88">
                  <c:v>9.9150113999999998E-2</c:v>
                </c:pt>
                <c:pt idx="89">
                  <c:v>9.1391928999999997E-2</c:v>
                </c:pt>
                <c:pt idx="90">
                  <c:v>8.3927551000000003E-2</c:v>
                </c:pt>
                <c:pt idx="91">
                  <c:v>8.2152607000000002E-2</c:v>
                </c:pt>
                <c:pt idx="92">
                  <c:v>7.9317058999999995E-2</c:v>
                </c:pt>
                <c:pt idx="93">
                  <c:v>7.0919421999999996E-2</c:v>
                </c:pt>
                <c:pt idx="94">
                  <c:v>7.1858508000000001E-2</c:v>
                </c:pt>
                <c:pt idx="95">
                  <c:v>6.6593751000000007E-2</c:v>
                </c:pt>
                <c:pt idx="96">
                  <c:v>7.4418558999999995E-2</c:v>
                </c:pt>
                <c:pt idx="97">
                  <c:v>7.9829686999999996E-2</c:v>
                </c:pt>
                <c:pt idx="98">
                  <c:v>8.2543446000000006E-2</c:v>
                </c:pt>
                <c:pt idx="99">
                  <c:v>8.0361767000000001E-2</c:v>
                </c:pt>
                <c:pt idx="100">
                  <c:v>8.2124586999999999E-2</c:v>
                </c:pt>
                <c:pt idx="101">
                  <c:v>7.7772553999999994E-2</c:v>
                </c:pt>
                <c:pt idx="102">
                  <c:v>8.7889125999999998E-2</c:v>
                </c:pt>
                <c:pt idx="103">
                  <c:v>8.9275201999999998E-2</c:v>
                </c:pt>
                <c:pt idx="104">
                  <c:v>7.8999888000000004E-2</c:v>
                </c:pt>
                <c:pt idx="105">
                  <c:v>7.4016434000000006E-2</c:v>
                </c:pt>
                <c:pt idx="106">
                  <c:v>6.3606104999999996E-2</c:v>
                </c:pt>
                <c:pt idx="107">
                  <c:v>3.8104011E-2</c:v>
                </c:pt>
                <c:pt idx="108">
                  <c:v>3.4615253999999998E-2</c:v>
                </c:pt>
                <c:pt idx="109">
                  <c:v>3.7901448999999997E-2</c:v>
                </c:pt>
                <c:pt idx="110">
                  <c:v>4.4520028000000003E-2</c:v>
                </c:pt>
                <c:pt idx="111">
                  <c:v>4.7156186000000003E-2</c:v>
                </c:pt>
                <c:pt idx="112">
                  <c:v>4.5489085999999998E-2</c:v>
                </c:pt>
                <c:pt idx="113">
                  <c:v>5.4154810999999997E-2</c:v>
                </c:pt>
                <c:pt idx="114">
                  <c:v>5.6523603999999998E-2</c:v>
                </c:pt>
                <c:pt idx="115">
                  <c:v>7.3800435999999997E-2</c:v>
                </c:pt>
                <c:pt idx="116">
                  <c:v>7.1131274999999994E-2</c:v>
                </c:pt>
                <c:pt idx="117">
                  <c:v>6.2826489999999999E-2</c:v>
                </c:pt>
                <c:pt idx="118">
                  <c:v>5.7910014000000003E-2</c:v>
                </c:pt>
                <c:pt idx="119">
                  <c:v>5.5948659999999997E-2</c:v>
                </c:pt>
                <c:pt idx="120">
                  <c:v>4.9803146999999999E-2</c:v>
                </c:pt>
                <c:pt idx="121">
                  <c:v>4.6289913000000002E-2</c:v>
                </c:pt>
                <c:pt idx="122">
                  <c:v>4.5961283999999998E-2</c:v>
                </c:pt>
                <c:pt idx="123">
                  <c:v>4.4919819999999999E-2</c:v>
                </c:pt>
                <c:pt idx="124">
                  <c:v>3.0881751999999998E-2</c:v>
                </c:pt>
                <c:pt idx="125">
                  <c:v>2.6147600999999999E-2</c:v>
                </c:pt>
                <c:pt idx="126">
                  <c:v>1.2114784E-2</c:v>
                </c:pt>
                <c:pt idx="127">
                  <c:v>3.9356959999999998E-3</c:v>
                </c:pt>
                <c:pt idx="128">
                  <c:v>2.9806149999999998E-3</c:v>
                </c:pt>
                <c:pt idx="129">
                  <c:v>2.6392529999999998E-3</c:v>
                </c:pt>
                <c:pt idx="130">
                  <c:v>1.4515470000000001E-3</c:v>
                </c:pt>
                <c:pt idx="131">
                  <c:v>3.8807680000000002E-3</c:v>
                </c:pt>
                <c:pt idx="132">
                  <c:v>4.6136909999999996E-3</c:v>
                </c:pt>
                <c:pt idx="133">
                  <c:v>3.8431030000000001E-3</c:v>
                </c:pt>
                <c:pt idx="134">
                  <c:v>1.3705228999999999E-2</c:v>
                </c:pt>
                <c:pt idx="135">
                  <c:v>3.1165185000000001E-2</c:v>
                </c:pt>
                <c:pt idx="136">
                  <c:v>3.5738333999999997E-2</c:v>
                </c:pt>
                <c:pt idx="137">
                  <c:v>4.2128526999999999E-2</c:v>
                </c:pt>
                <c:pt idx="138">
                  <c:v>4.5672688000000003E-2</c:v>
                </c:pt>
                <c:pt idx="139">
                  <c:v>4.1822964999999997E-2</c:v>
                </c:pt>
                <c:pt idx="140">
                  <c:v>4.3994950999999997E-2</c:v>
                </c:pt>
                <c:pt idx="141">
                  <c:v>4.3491296999999998E-2</c:v>
                </c:pt>
                <c:pt idx="142">
                  <c:v>3.4901028000000001E-2</c:v>
                </c:pt>
                <c:pt idx="143">
                  <c:v>2.666259E-2</c:v>
                </c:pt>
                <c:pt idx="144">
                  <c:v>2.0869945000000001E-2</c:v>
                </c:pt>
                <c:pt idx="145">
                  <c:v>1.199186E-2</c:v>
                </c:pt>
                <c:pt idx="146">
                  <c:v>1.0115290000000001E-2</c:v>
                </c:pt>
                <c:pt idx="147">
                  <c:v>5.0126650000000003E-3</c:v>
                </c:pt>
                <c:pt idx="148">
                  <c:v>4.6187859999999997E-3</c:v>
                </c:pt>
                <c:pt idx="149">
                  <c:v>1.0015059E-2</c:v>
                </c:pt>
                <c:pt idx="150">
                  <c:v>3.4135799999999998E-3</c:v>
                </c:pt>
                <c:pt idx="151">
                  <c:v>1.9002450000000001E-3</c:v>
                </c:pt>
                <c:pt idx="152">
                  <c:v>3.3039319999999999E-3</c:v>
                </c:pt>
                <c:pt idx="153">
                  <c:v>1.127589E-3</c:v>
                </c:pt>
                <c:pt idx="154">
                  <c:v>2.2840790000000001E-3</c:v>
                </c:pt>
                <c:pt idx="155">
                  <c:v>2.512406E-3</c:v>
                </c:pt>
                <c:pt idx="156">
                  <c:v>1.196103E-3</c:v>
                </c:pt>
                <c:pt idx="157">
                  <c:v>1.6441229999999999E-3</c:v>
                </c:pt>
                <c:pt idx="158">
                  <c:v>4.088431E-3</c:v>
                </c:pt>
                <c:pt idx="159">
                  <c:v>6.7594689999999997E-3</c:v>
                </c:pt>
                <c:pt idx="160">
                  <c:v>4.2733750000000003E-3</c:v>
                </c:pt>
                <c:pt idx="161">
                  <c:v>4.5387209999999999E-3</c:v>
                </c:pt>
                <c:pt idx="162">
                  <c:v>4.9882900000000003E-3</c:v>
                </c:pt>
                <c:pt idx="163">
                  <c:v>1.3377014E-2</c:v>
                </c:pt>
                <c:pt idx="164">
                  <c:v>2.9544252E-2</c:v>
                </c:pt>
                <c:pt idx="165">
                  <c:v>2.3665139000000002E-2</c:v>
                </c:pt>
                <c:pt idx="166">
                  <c:v>2.2026032000000001E-2</c:v>
                </c:pt>
                <c:pt idx="167">
                  <c:v>9.1781469999999993E-3</c:v>
                </c:pt>
                <c:pt idx="168">
                  <c:v>4.5155250000000003E-3</c:v>
                </c:pt>
                <c:pt idx="169">
                  <c:v>2.886488E-3</c:v>
                </c:pt>
                <c:pt idx="170">
                  <c:v>2.42632E-3</c:v>
                </c:pt>
                <c:pt idx="171">
                  <c:v>2.0461680000000001E-3</c:v>
                </c:pt>
                <c:pt idx="172">
                  <c:v>2.3030770000000002E-3</c:v>
                </c:pt>
                <c:pt idx="173">
                  <c:v>4.3191540000000004E-3</c:v>
                </c:pt>
                <c:pt idx="174">
                  <c:v>5.7994819999999999E-3</c:v>
                </c:pt>
                <c:pt idx="175">
                  <c:v>8.2939550000000004E-3</c:v>
                </c:pt>
                <c:pt idx="176">
                  <c:v>2.0342532E-2</c:v>
                </c:pt>
                <c:pt idx="177">
                  <c:v>3.1647502000000001E-2</c:v>
                </c:pt>
                <c:pt idx="178">
                  <c:v>3.9626211000000001E-2</c:v>
                </c:pt>
                <c:pt idx="179">
                  <c:v>4.9692114000000003E-2</c:v>
                </c:pt>
                <c:pt idx="180">
                  <c:v>4.3331961000000002E-2</c:v>
                </c:pt>
                <c:pt idx="181">
                  <c:v>3.0470362000000001E-2</c:v>
                </c:pt>
                <c:pt idx="182">
                  <c:v>3.5338243999999998E-2</c:v>
                </c:pt>
                <c:pt idx="183">
                  <c:v>4.6643543000000003E-2</c:v>
                </c:pt>
                <c:pt idx="184">
                  <c:v>4.2265327999999998E-2</c:v>
                </c:pt>
                <c:pt idx="185">
                  <c:v>6.8266274000000002E-2</c:v>
                </c:pt>
                <c:pt idx="186">
                  <c:v>4.3761679999999997E-2</c:v>
                </c:pt>
                <c:pt idx="187">
                  <c:v>2.8096171E-2</c:v>
                </c:pt>
                <c:pt idx="188">
                  <c:v>2.7978142000000001E-2</c:v>
                </c:pt>
                <c:pt idx="189">
                  <c:v>5.1876473999999999E-2</c:v>
                </c:pt>
                <c:pt idx="190">
                  <c:v>5.9494455000000002E-2</c:v>
                </c:pt>
                <c:pt idx="191">
                  <c:v>4.4368862000000002E-2</c:v>
                </c:pt>
                <c:pt idx="192">
                  <c:v>2.8062308000000001E-2</c:v>
                </c:pt>
                <c:pt idx="193">
                  <c:v>1.1864572E-2</c:v>
                </c:pt>
                <c:pt idx="194">
                  <c:v>7.6246159999999999E-3</c:v>
                </c:pt>
                <c:pt idx="195">
                  <c:v>7.3128639999999996E-3</c:v>
                </c:pt>
                <c:pt idx="196">
                  <c:v>1.2430937E-2</c:v>
                </c:pt>
                <c:pt idx="197">
                  <c:v>1.9753410999999998E-2</c:v>
                </c:pt>
                <c:pt idx="198">
                  <c:v>2.3168997E-2</c:v>
                </c:pt>
                <c:pt idx="199">
                  <c:v>9.7263360000000004E-3</c:v>
                </c:pt>
                <c:pt idx="200">
                  <c:v>7.146098E-3</c:v>
                </c:pt>
                <c:pt idx="201">
                  <c:v>9.9145339999999992E-3</c:v>
                </c:pt>
                <c:pt idx="202">
                  <c:v>1.2758495E-2</c:v>
                </c:pt>
                <c:pt idx="203">
                  <c:v>3.1951885999999999E-2</c:v>
                </c:pt>
                <c:pt idx="204">
                  <c:v>5.3136243999999999E-2</c:v>
                </c:pt>
                <c:pt idx="205">
                  <c:v>4.8802089E-2</c:v>
                </c:pt>
                <c:pt idx="206">
                  <c:v>5.8904845999999997E-2</c:v>
                </c:pt>
                <c:pt idx="207">
                  <c:v>0.11464618</c:v>
                </c:pt>
                <c:pt idx="208">
                  <c:v>0.189200488</c:v>
                </c:pt>
                <c:pt idx="209">
                  <c:v>0.22296015299999999</c:v>
                </c:pt>
                <c:pt idx="210">
                  <c:v>0.20299440399999999</c:v>
                </c:pt>
                <c:pt idx="211">
                  <c:v>0.21583243099999999</c:v>
                </c:pt>
                <c:pt idx="212">
                  <c:v>0.179951744</c:v>
                </c:pt>
                <c:pt idx="213">
                  <c:v>0.174290681</c:v>
                </c:pt>
                <c:pt idx="214">
                  <c:v>0.150605926</c:v>
                </c:pt>
                <c:pt idx="215">
                  <c:v>0.13174612099999999</c:v>
                </c:pt>
                <c:pt idx="216">
                  <c:v>0.12606445199999999</c:v>
                </c:pt>
                <c:pt idx="217">
                  <c:v>0.117263381</c:v>
                </c:pt>
                <c:pt idx="218">
                  <c:v>9.4327839999999996E-2</c:v>
                </c:pt>
                <c:pt idx="219">
                  <c:v>6.0443244E-2</c:v>
                </c:pt>
                <c:pt idx="220">
                  <c:v>4.7217454999999998E-2</c:v>
                </c:pt>
                <c:pt idx="221">
                  <c:v>3.7503610999999999E-2</c:v>
                </c:pt>
                <c:pt idx="222">
                  <c:v>3.8324690000000002E-2</c:v>
                </c:pt>
                <c:pt idx="223">
                  <c:v>4.0393542999999997E-2</c:v>
                </c:pt>
                <c:pt idx="224">
                  <c:v>5.4395645999999999E-2</c:v>
                </c:pt>
                <c:pt idx="225">
                  <c:v>4.3134711999999999E-2</c:v>
                </c:pt>
                <c:pt idx="226">
                  <c:v>5.2191753E-2</c:v>
                </c:pt>
                <c:pt idx="227">
                  <c:v>3.7880478000000002E-2</c:v>
                </c:pt>
                <c:pt idx="228">
                  <c:v>2.8653291000000001E-2</c:v>
                </c:pt>
                <c:pt idx="229">
                  <c:v>1.2178038E-2</c:v>
                </c:pt>
                <c:pt idx="230">
                  <c:v>6.4582490000000001E-3</c:v>
                </c:pt>
                <c:pt idx="231">
                  <c:v>3.544003E-3</c:v>
                </c:pt>
                <c:pt idx="232">
                  <c:v>4.6846809999999996E-3</c:v>
                </c:pt>
                <c:pt idx="233">
                  <c:v>7.3399939999999999E-3</c:v>
                </c:pt>
                <c:pt idx="234">
                  <c:v>6.6192990000000004E-3</c:v>
                </c:pt>
                <c:pt idx="235">
                  <c:v>5.3679460000000002E-3</c:v>
                </c:pt>
                <c:pt idx="236">
                  <c:v>7.9146449999999997E-3</c:v>
                </c:pt>
                <c:pt idx="237">
                  <c:v>1.9867646999999999E-2</c:v>
                </c:pt>
                <c:pt idx="238">
                  <c:v>2.930116E-2</c:v>
                </c:pt>
                <c:pt idx="239">
                  <c:v>3.6955523999999997E-2</c:v>
                </c:pt>
                <c:pt idx="240">
                  <c:v>2.3616029E-2</c:v>
                </c:pt>
                <c:pt idx="241">
                  <c:v>1.4745467999999999E-2</c:v>
                </c:pt>
                <c:pt idx="242">
                  <c:v>1.14246E-2</c:v>
                </c:pt>
                <c:pt idx="243">
                  <c:v>1.9265563999999999E-2</c:v>
                </c:pt>
                <c:pt idx="244">
                  <c:v>2.1843944000000001E-2</c:v>
                </c:pt>
                <c:pt idx="245">
                  <c:v>2.163905E-2</c:v>
                </c:pt>
                <c:pt idx="246">
                  <c:v>2.8518953E-2</c:v>
                </c:pt>
                <c:pt idx="247">
                  <c:v>2.8719614000000001E-2</c:v>
                </c:pt>
                <c:pt idx="248">
                  <c:v>3.0944751E-2</c:v>
                </c:pt>
                <c:pt idx="249">
                  <c:v>3.2502258999999999E-2</c:v>
                </c:pt>
                <c:pt idx="250">
                  <c:v>2.0528833E-2</c:v>
                </c:pt>
                <c:pt idx="251">
                  <c:v>2.2940553999999998E-2</c:v>
                </c:pt>
                <c:pt idx="252">
                  <c:v>3.5133039999999997E-2</c:v>
                </c:pt>
                <c:pt idx="253">
                  <c:v>4.5736205000000002E-2</c:v>
                </c:pt>
                <c:pt idx="254">
                  <c:v>4.1114128999999999E-2</c:v>
                </c:pt>
                <c:pt idx="255">
                  <c:v>3.4287254000000003E-2</c:v>
                </c:pt>
                <c:pt idx="256">
                  <c:v>3.3038047000000001E-2</c:v>
                </c:pt>
                <c:pt idx="257">
                  <c:v>3.7124690000000002E-2</c:v>
                </c:pt>
                <c:pt idx="258">
                  <c:v>3.1285303E-2</c:v>
                </c:pt>
                <c:pt idx="259">
                  <c:v>3.8789731000000001E-2</c:v>
                </c:pt>
                <c:pt idx="260">
                  <c:v>1.9569512000000001E-2</c:v>
                </c:pt>
                <c:pt idx="261">
                  <c:v>1.7717515E-2</c:v>
                </c:pt>
                <c:pt idx="262">
                  <c:v>9.1939180000000006E-3</c:v>
                </c:pt>
                <c:pt idx="263">
                  <c:v>6.0655759999999996E-3</c:v>
                </c:pt>
                <c:pt idx="264">
                  <c:v>7.4617520000000003E-3</c:v>
                </c:pt>
                <c:pt idx="265">
                  <c:v>1.0575742000000001E-2</c:v>
                </c:pt>
                <c:pt idx="266">
                  <c:v>9.8923659999999997E-3</c:v>
                </c:pt>
                <c:pt idx="267">
                  <c:v>9.0318359999999997E-3</c:v>
                </c:pt>
                <c:pt idx="268">
                  <c:v>1.7081131999999999E-2</c:v>
                </c:pt>
                <c:pt idx="269">
                  <c:v>2.9342890999999999E-2</c:v>
                </c:pt>
                <c:pt idx="270">
                  <c:v>1.2452852E-2</c:v>
                </c:pt>
                <c:pt idx="271">
                  <c:v>6.9304830000000003E-3</c:v>
                </c:pt>
                <c:pt idx="272">
                  <c:v>1.0931496000000001E-2</c:v>
                </c:pt>
                <c:pt idx="273">
                  <c:v>1.1370177E-2</c:v>
                </c:pt>
                <c:pt idx="274">
                  <c:v>8.4665439999999995E-3</c:v>
                </c:pt>
                <c:pt idx="275">
                  <c:v>5.3227450000000003E-3</c:v>
                </c:pt>
                <c:pt idx="276">
                  <c:v>4.5290269999999997E-3</c:v>
                </c:pt>
                <c:pt idx="277">
                  <c:v>4.5338150000000001E-3</c:v>
                </c:pt>
                <c:pt idx="278">
                  <c:v>5.901791E-3</c:v>
                </c:pt>
                <c:pt idx="279">
                  <c:v>8.5871090000000008E-3</c:v>
                </c:pt>
                <c:pt idx="280">
                  <c:v>1.6887078999999999E-2</c:v>
                </c:pt>
                <c:pt idx="281">
                  <c:v>1.1431787000000001E-2</c:v>
                </c:pt>
                <c:pt idx="282">
                  <c:v>7.1106090000000004E-3</c:v>
                </c:pt>
                <c:pt idx="283">
                  <c:v>6.3218019999999996E-3</c:v>
                </c:pt>
                <c:pt idx="284">
                  <c:v>1.1957049000000001E-2</c:v>
                </c:pt>
                <c:pt idx="285">
                  <c:v>6.7741429999999998E-3</c:v>
                </c:pt>
                <c:pt idx="286">
                  <c:v>6.4039420000000001E-3</c:v>
                </c:pt>
                <c:pt idx="287">
                  <c:v>1.1308835999999999E-2</c:v>
                </c:pt>
                <c:pt idx="288">
                  <c:v>2.4674661000000001E-2</c:v>
                </c:pt>
                <c:pt idx="289">
                  <c:v>2.3655447E-2</c:v>
                </c:pt>
                <c:pt idx="290">
                  <c:v>1.7896801E-2</c:v>
                </c:pt>
                <c:pt idx="291">
                  <c:v>8.3977719999999995E-3</c:v>
                </c:pt>
                <c:pt idx="292">
                  <c:v>5.120889E-3</c:v>
                </c:pt>
                <c:pt idx="293">
                  <c:v>4.9200090000000004E-3</c:v>
                </c:pt>
                <c:pt idx="294">
                  <c:v>9.3732360000000001E-3</c:v>
                </c:pt>
                <c:pt idx="295">
                  <c:v>6.5256059999999998E-3</c:v>
                </c:pt>
                <c:pt idx="296">
                  <c:v>8.0941399999999997E-3</c:v>
                </c:pt>
                <c:pt idx="297">
                  <c:v>1.4025173E-2</c:v>
                </c:pt>
                <c:pt idx="298">
                  <c:v>1.1857782000000001E-2</c:v>
                </c:pt>
                <c:pt idx="299">
                  <c:v>1.1916375999999999E-2</c:v>
                </c:pt>
                <c:pt idx="300">
                  <c:v>8.5405719999999997E-3</c:v>
                </c:pt>
                <c:pt idx="301">
                  <c:v>1.3910285999999999E-2</c:v>
                </c:pt>
                <c:pt idx="302">
                  <c:v>4.1195507999999999E-2</c:v>
                </c:pt>
                <c:pt idx="303">
                  <c:v>4.8659921000000002E-2</c:v>
                </c:pt>
                <c:pt idx="304">
                  <c:v>5.7797149999999999E-2</c:v>
                </c:pt>
                <c:pt idx="305">
                  <c:v>7.1280838999999999E-2</c:v>
                </c:pt>
                <c:pt idx="306">
                  <c:v>8.2843348999999997E-2</c:v>
                </c:pt>
                <c:pt idx="307">
                  <c:v>9.3530498000000004E-2</c:v>
                </c:pt>
                <c:pt idx="308">
                  <c:v>9.3644423000000004E-2</c:v>
                </c:pt>
                <c:pt idx="309">
                  <c:v>9.4781200999999995E-2</c:v>
                </c:pt>
                <c:pt idx="310">
                  <c:v>8.4308427000000005E-2</c:v>
                </c:pt>
                <c:pt idx="311">
                  <c:v>7.1341974000000002E-2</c:v>
                </c:pt>
                <c:pt idx="312">
                  <c:v>7.1155125E-2</c:v>
                </c:pt>
                <c:pt idx="313">
                  <c:v>6.6014707000000006E-2</c:v>
                </c:pt>
                <c:pt idx="314">
                  <c:v>7.0210158999999994E-2</c:v>
                </c:pt>
                <c:pt idx="315">
                  <c:v>7.6495822000000005E-2</c:v>
                </c:pt>
                <c:pt idx="316">
                  <c:v>7.0761474000000005E-2</c:v>
                </c:pt>
                <c:pt idx="317">
                  <c:v>7.4025082000000006E-2</c:v>
                </c:pt>
                <c:pt idx="318">
                  <c:v>7.6424091999999999E-2</c:v>
                </c:pt>
                <c:pt idx="319">
                  <c:v>8.8064153000000006E-2</c:v>
                </c:pt>
                <c:pt idx="320">
                  <c:v>9.0167831000000004E-2</c:v>
                </c:pt>
                <c:pt idx="321">
                  <c:v>8.8738576E-2</c:v>
                </c:pt>
                <c:pt idx="322">
                  <c:v>9.1607171000000001E-2</c:v>
                </c:pt>
                <c:pt idx="323">
                  <c:v>9.0591495999999994E-2</c:v>
                </c:pt>
                <c:pt idx="324">
                  <c:v>9.0574126000000005E-2</c:v>
                </c:pt>
                <c:pt idx="325">
                  <c:v>8.9594475000000007E-2</c:v>
                </c:pt>
                <c:pt idx="326">
                  <c:v>9.2300671000000001E-2</c:v>
                </c:pt>
                <c:pt idx="327">
                  <c:v>8.2629843999999994E-2</c:v>
                </c:pt>
                <c:pt idx="328">
                  <c:v>7.8125431999999995E-2</c:v>
                </c:pt>
                <c:pt idx="329">
                  <c:v>8.0053540000000006E-2</c:v>
                </c:pt>
                <c:pt idx="330">
                  <c:v>6.9481286000000003E-2</c:v>
                </c:pt>
                <c:pt idx="331">
                  <c:v>6.0733953E-2</c:v>
                </c:pt>
                <c:pt idx="332">
                  <c:v>5.5658193000000002E-2</c:v>
                </c:pt>
                <c:pt idx="333">
                  <c:v>5.9720202999999999E-2</c:v>
                </c:pt>
                <c:pt idx="334">
                  <c:v>5.7996801000000001E-2</c:v>
                </c:pt>
                <c:pt idx="335">
                  <c:v>5.2968599999999998E-2</c:v>
                </c:pt>
                <c:pt idx="336">
                  <c:v>5.5347121999999999E-2</c:v>
                </c:pt>
                <c:pt idx="337">
                  <c:v>5.1966915000000002E-2</c:v>
                </c:pt>
                <c:pt idx="338">
                  <c:v>4.6869640999999997E-2</c:v>
                </c:pt>
                <c:pt idx="339">
                  <c:v>4.6157011999999997E-2</c:v>
                </c:pt>
                <c:pt idx="340">
                  <c:v>3.7569992000000003E-2</c:v>
                </c:pt>
                <c:pt idx="341">
                  <c:v>3.4182742000000002E-2</c:v>
                </c:pt>
                <c:pt idx="342">
                  <c:v>3.9498071000000003E-2</c:v>
                </c:pt>
                <c:pt idx="343">
                  <c:v>2.8522128000000001E-2</c:v>
                </c:pt>
                <c:pt idx="344">
                  <c:v>2.2839951000000001E-2</c:v>
                </c:pt>
                <c:pt idx="345">
                  <c:v>1.1863369E-2</c:v>
                </c:pt>
                <c:pt idx="346">
                  <c:v>5.0821310000000001E-3</c:v>
                </c:pt>
                <c:pt idx="347">
                  <c:v>3.7672059999999999E-3</c:v>
                </c:pt>
                <c:pt idx="348">
                  <c:v>3.638091E-3</c:v>
                </c:pt>
                <c:pt idx="349">
                  <c:v>4.8400170000000003E-3</c:v>
                </c:pt>
                <c:pt idx="350">
                  <c:v>5.1312559999999998E-3</c:v>
                </c:pt>
                <c:pt idx="351">
                  <c:v>5.9069639999999998E-3</c:v>
                </c:pt>
                <c:pt idx="352">
                  <c:v>1.1972019E-2</c:v>
                </c:pt>
                <c:pt idx="353">
                  <c:v>1.1930514E-2</c:v>
                </c:pt>
                <c:pt idx="354">
                  <c:v>8.712282E-3</c:v>
                </c:pt>
                <c:pt idx="355">
                  <c:v>1.0083996E-2</c:v>
                </c:pt>
                <c:pt idx="356">
                  <c:v>6.4584330000000004E-3</c:v>
                </c:pt>
                <c:pt idx="357">
                  <c:v>3.7529780000000001E-3</c:v>
                </c:pt>
                <c:pt idx="358">
                  <c:v>3.8362650000000002E-3</c:v>
                </c:pt>
                <c:pt idx="359">
                  <c:v>6.7794589999999998E-3</c:v>
                </c:pt>
                <c:pt idx="360">
                  <c:v>1.8207355000000001E-2</c:v>
                </c:pt>
                <c:pt idx="361">
                  <c:v>2.9884375000000001E-2</c:v>
                </c:pt>
                <c:pt idx="362">
                  <c:v>4.6371893999999997E-2</c:v>
                </c:pt>
                <c:pt idx="363">
                  <c:v>3.7064139000000003E-2</c:v>
                </c:pt>
                <c:pt idx="364">
                  <c:v>3.7589505000000002E-2</c:v>
                </c:pt>
                <c:pt idx="365">
                  <c:v>4.8342889E-2</c:v>
                </c:pt>
                <c:pt idx="366">
                  <c:v>4.1670548000000002E-2</c:v>
                </c:pt>
                <c:pt idx="367">
                  <c:v>2.4434628E-2</c:v>
                </c:pt>
                <c:pt idx="368">
                  <c:v>1.6616590000000001E-2</c:v>
                </c:pt>
                <c:pt idx="369">
                  <c:v>1.6041788000000001E-2</c:v>
                </c:pt>
                <c:pt idx="370">
                  <c:v>1.2345917E-2</c:v>
                </c:pt>
                <c:pt idx="371">
                  <c:v>8.2874330000000003E-3</c:v>
                </c:pt>
                <c:pt idx="372">
                  <c:v>1.0591194999999999E-2</c:v>
                </c:pt>
                <c:pt idx="373">
                  <c:v>1.1026163E-2</c:v>
                </c:pt>
                <c:pt idx="374">
                  <c:v>9.2079210000000009E-3</c:v>
                </c:pt>
                <c:pt idx="375">
                  <c:v>8.3257520000000005E-3</c:v>
                </c:pt>
                <c:pt idx="376">
                  <c:v>1.1948406999999999E-2</c:v>
                </c:pt>
                <c:pt idx="377">
                  <c:v>6.6554500000000003E-3</c:v>
                </c:pt>
                <c:pt idx="378">
                  <c:v>6.8105830000000003E-3</c:v>
                </c:pt>
                <c:pt idx="379">
                  <c:v>5.4309290000000001E-3</c:v>
                </c:pt>
                <c:pt idx="380">
                  <c:v>9.8882350000000004E-3</c:v>
                </c:pt>
                <c:pt idx="381">
                  <c:v>7.9209840000000007E-3</c:v>
                </c:pt>
                <c:pt idx="382">
                  <c:v>1.0828063000000001E-2</c:v>
                </c:pt>
                <c:pt idx="383">
                  <c:v>1.3042839000000001E-2</c:v>
                </c:pt>
                <c:pt idx="384">
                  <c:v>8.6533679999999998E-3</c:v>
                </c:pt>
                <c:pt idx="385">
                  <c:v>5.2071879999999997E-3</c:v>
                </c:pt>
                <c:pt idx="386">
                  <c:v>4.0450640000000001E-3</c:v>
                </c:pt>
                <c:pt idx="387">
                  <c:v>2.4690239999999998E-3</c:v>
                </c:pt>
                <c:pt idx="388">
                  <c:v>3.8927990000000002E-3</c:v>
                </c:pt>
                <c:pt idx="389">
                  <c:v>3.5369939999999999E-3</c:v>
                </c:pt>
                <c:pt idx="390">
                  <c:v>4.049881E-3</c:v>
                </c:pt>
                <c:pt idx="391">
                  <c:v>3.4113009999999998E-3</c:v>
                </c:pt>
                <c:pt idx="392">
                  <c:v>3.7838630000000002E-3</c:v>
                </c:pt>
                <c:pt idx="393">
                  <c:v>5.4032869999999997E-3</c:v>
                </c:pt>
                <c:pt idx="394">
                  <c:v>1.1254062E-2</c:v>
                </c:pt>
                <c:pt idx="395">
                  <c:v>5.7589900000000003E-3</c:v>
                </c:pt>
                <c:pt idx="396">
                  <c:v>5.3284329999999996E-3</c:v>
                </c:pt>
                <c:pt idx="397">
                  <c:v>4.117028E-3</c:v>
                </c:pt>
                <c:pt idx="398">
                  <c:v>2.9629589999999998E-3</c:v>
                </c:pt>
                <c:pt idx="399">
                  <c:v>3.9371470000000002E-3</c:v>
                </c:pt>
                <c:pt idx="400">
                  <c:v>7.145602E-3</c:v>
                </c:pt>
                <c:pt idx="401">
                  <c:v>1.7189307000000001E-2</c:v>
                </c:pt>
                <c:pt idx="402">
                  <c:v>3.0094159999999998E-2</c:v>
                </c:pt>
                <c:pt idx="403">
                  <c:v>2.8615254999999999E-2</c:v>
                </c:pt>
                <c:pt idx="404">
                  <c:v>1.0652103E-2</c:v>
                </c:pt>
                <c:pt idx="405">
                  <c:v>1.0106276000000001E-2</c:v>
                </c:pt>
                <c:pt idx="406">
                  <c:v>6.2278639999999996E-3</c:v>
                </c:pt>
                <c:pt idx="407">
                  <c:v>6.5453819999999998E-3</c:v>
                </c:pt>
                <c:pt idx="408">
                  <c:v>6.4981680000000003E-3</c:v>
                </c:pt>
                <c:pt idx="409">
                  <c:v>1.1313332000000001E-2</c:v>
                </c:pt>
                <c:pt idx="410">
                  <c:v>1.6156514E-2</c:v>
                </c:pt>
                <c:pt idx="411">
                  <c:v>1.805843E-2</c:v>
                </c:pt>
                <c:pt idx="412">
                  <c:v>1.0618616000000001E-2</c:v>
                </c:pt>
                <c:pt idx="413">
                  <c:v>1.4214243E-2</c:v>
                </c:pt>
                <c:pt idx="414">
                  <c:v>3.3635626000000002E-2</c:v>
                </c:pt>
                <c:pt idx="415">
                  <c:v>3.3076702999999999E-2</c:v>
                </c:pt>
                <c:pt idx="416">
                  <c:v>2.7412256999999999E-2</c:v>
                </c:pt>
                <c:pt idx="417">
                  <c:v>3.3742424E-2</c:v>
                </c:pt>
                <c:pt idx="418">
                  <c:v>3.4407335999999997E-2</c:v>
                </c:pt>
                <c:pt idx="419">
                  <c:v>3.7127036000000002E-2</c:v>
                </c:pt>
                <c:pt idx="420">
                  <c:v>6.1986065E-2</c:v>
                </c:pt>
                <c:pt idx="421">
                  <c:v>6.6703438000000004E-2</c:v>
                </c:pt>
                <c:pt idx="422">
                  <c:v>6.6730778000000004E-2</c:v>
                </c:pt>
                <c:pt idx="423">
                  <c:v>5.0424219999999999E-2</c:v>
                </c:pt>
                <c:pt idx="424">
                  <c:v>4.6148573999999998E-2</c:v>
                </c:pt>
                <c:pt idx="425">
                  <c:v>4.2031970000000002E-2</c:v>
                </c:pt>
                <c:pt idx="426">
                  <c:v>3.2431993999999999E-2</c:v>
                </c:pt>
                <c:pt idx="427">
                  <c:v>3.6535537999999999E-2</c:v>
                </c:pt>
                <c:pt idx="428">
                  <c:v>2.9907247000000001E-2</c:v>
                </c:pt>
                <c:pt idx="429">
                  <c:v>4.4152201000000002E-2</c:v>
                </c:pt>
                <c:pt idx="430">
                  <c:v>5.5511071000000002E-2</c:v>
                </c:pt>
                <c:pt idx="431">
                  <c:v>8.5400935999999997E-2</c:v>
                </c:pt>
                <c:pt idx="432">
                  <c:v>0.136254032</c:v>
                </c:pt>
                <c:pt idx="433">
                  <c:v>0.120192997</c:v>
                </c:pt>
                <c:pt idx="434">
                  <c:v>0.119436974</c:v>
                </c:pt>
                <c:pt idx="435">
                  <c:v>0.13729936500000001</c:v>
                </c:pt>
                <c:pt idx="436">
                  <c:v>0.14160830799999999</c:v>
                </c:pt>
                <c:pt idx="437">
                  <c:v>0.115014678</c:v>
                </c:pt>
                <c:pt idx="438">
                  <c:v>0.115375171</c:v>
                </c:pt>
                <c:pt idx="439">
                  <c:v>0.127922973</c:v>
                </c:pt>
                <c:pt idx="440">
                  <c:v>0.13654878100000001</c:v>
                </c:pt>
                <c:pt idx="441">
                  <c:v>0.13138182700000001</c:v>
                </c:pt>
                <c:pt idx="442">
                  <c:v>0.116129815</c:v>
                </c:pt>
                <c:pt idx="443">
                  <c:v>0.119539099</c:v>
                </c:pt>
                <c:pt idx="444">
                  <c:v>0.13829427</c:v>
                </c:pt>
                <c:pt idx="445">
                  <c:v>0.147112887</c:v>
                </c:pt>
                <c:pt idx="446">
                  <c:v>0.146429742</c:v>
                </c:pt>
                <c:pt idx="447">
                  <c:v>0.14872912099999999</c:v>
                </c:pt>
                <c:pt idx="448">
                  <c:v>0.13588850699999999</c:v>
                </c:pt>
                <c:pt idx="449">
                  <c:v>0.14562438699999999</c:v>
                </c:pt>
                <c:pt idx="450">
                  <c:v>0.15961281099999999</c:v>
                </c:pt>
                <c:pt idx="451">
                  <c:v>0.16130829399999999</c:v>
                </c:pt>
                <c:pt idx="452">
                  <c:v>0.14453434900000001</c:v>
                </c:pt>
                <c:pt idx="453">
                  <c:v>0.11829935499999999</c:v>
                </c:pt>
                <c:pt idx="454">
                  <c:v>0.11027627299999999</c:v>
                </c:pt>
                <c:pt idx="455">
                  <c:v>9.4159821000000005E-2</c:v>
                </c:pt>
                <c:pt idx="456">
                  <c:v>5.2336594E-2</c:v>
                </c:pt>
                <c:pt idx="457">
                  <c:v>3.7938961E-2</c:v>
                </c:pt>
                <c:pt idx="458">
                  <c:v>2.1530259E-2</c:v>
                </c:pt>
                <c:pt idx="459">
                  <c:v>1.7852624000000001E-2</c:v>
                </c:pt>
                <c:pt idx="460">
                  <c:v>1.5808011E-2</c:v>
                </c:pt>
                <c:pt idx="461">
                  <c:v>1.5921613000000001E-2</c:v>
                </c:pt>
                <c:pt idx="462">
                  <c:v>2.1990082000000001E-2</c:v>
                </c:pt>
                <c:pt idx="463">
                  <c:v>1.9404419999999999E-2</c:v>
                </c:pt>
                <c:pt idx="464">
                  <c:v>3.6719554000000001E-2</c:v>
                </c:pt>
                <c:pt idx="465">
                  <c:v>5.2605130999999999E-2</c:v>
                </c:pt>
                <c:pt idx="466">
                  <c:v>6.3594498999999999E-2</c:v>
                </c:pt>
                <c:pt idx="467">
                  <c:v>7.4463342000000002E-2</c:v>
                </c:pt>
                <c:pt idx="468">
                  <c:v>8.1742713999999994E-2</c:v>
                </c:pt>
                <c:pt idx="469">
                  <c:v>9.1230543999999997E-2</c:v>
                </c:pt>
                <c:pt idx="470">
                  <c:v>9.7794390999999994E-2</c:v>
                </c:pt>
                <c:pt idx="471">
                  <c:v>0.101477206</c:v>
                </c:pt>
                <c:pt idx="472">
                  <c:v>0.1099841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42-45EB-BEB8-FA97C287D346}"/>
            </c:ext>
          </c:extLst>
        </c:ser>
        <c:ser>
          <c:idx val="4"/>
          <c:order val="4"/>
          <c:tx>
            <c:strRef>
              <c:f>'4_ábra_chart'!$J$11</c:f>
              <c:strCache>
                <c:ptCount val="1"/>
                <c:pt idx="0">
                  <c:v>Bankrendszer, bankközi piac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E$4854:$E$5326</c:f>
              <c:numCache>
                <c:formatCode>m/d/yyyy</c:formatCode>
                <c:ptCount val="473"/>
                <c:pt idx="0">
                  <c:v>45448</c:v>
                </c:pt>
                <c:pt idx="1">
                  <c:v>45449</c:v>
                </c:pt>
                <c:pt idx="2">
                  <c:v>45450</c:v>
                </c:pt>
                <c:pt idx="3">
                  <c:v>45453</c:v>
                </c:pt>
                <c:pt idx="4">
                  <c:v>45454</c:v>
                </c:pt>
                <c:pt idx="5">
                  <c:v>45455</c:v>
                </c:pt>
                <c:pt idx="6">
                  <c:v>45456</c:v>
                </c:pt>
                <c:pt idx="7">
                  <c:v>45457</c:v>
                </c:pt>
                <c:pt idx="8">
                  <c:v>45460</c:v>
                </c:pt>
                <c:pt idx="9">
                  <c:v>45461</c:v>
                </c:pt>
                <c:pt idx="10">
                  <c:v>45462</c:v>
                </c:pt>
                <c:pt idx="11">
                  <c:v>45463</c:v>
                </c:pt>
                <c:pt idx="12">
                  <c:v>45464</c:v>
                </c:pt>
                <c:pt idx="13">
                  <c:v>45467</c:v>
                </c:pt>
                <c:pt idx="14">
                  <c:v>45468</c:v>
                </c:pt>
                <c:pt idx="15">
                  <c:v>45469</c:v>
                </c:pt>
                <c:pt idx="16">
                  <c:v>45470</c:v>
                </c:pt>
                <c:pt idx="17">
                  <c:v>45471</c:v>
                </c:pt>
                <c:pt idx="18">
                  <c:v>45474</c:v>
                </c:pt>
                <c:pt idx="19">
                  <c:v>45475</c:v>
                </c:pt>
                <c:pt idx="20">
                  <c:v>45476</c:v>
                </c:pt>
                <c:pt idx="21">
                  <c:v>45477</c:v>
                </c:pt>
                <c:pt idx="22">
                  <c:v>45478</c:v>
                </c:pt>
                <c:pt idx="23">
                  <c:v>45481</c:v>
                </c:pt>
                <c:pt idx="24">
                  <c:v>45482</c:v>
                </c:pt>
                <c:pt idx="25">
                  <c:v>45483</c:v>
                </c:pt>
                <c:pt idx="26">
                  <c:v>45484</c:v>
                </c:pt>
                <c:pt idx="27">
                  <c:v>45485</c:v>
                </c:pt>
                <c:pt idx="28">
                  <c:v>45488</c:v>
                </c:pt>
                <c:pt idx="29">
                  <c:v>45489</c:v>
                </c:pt>
                <c:pt idx="30">
                  <c:v>45490</c:v>
                </c:pt>
                <c:pt idx="31">
                  <c:v>45491</c:v>
                </c:pt>
                <c:pt idx="32">
                  <c:v>45492</c:v>
                </c:pt>
                <c:pt idx="33">
                  <c:v>45495</c:v>
                </c:pt>
                <c:pt idx="34">
                  <c:v>45496</c:v>
                </c:pt>
                <c:pt idx="35">
                  <c:v>45497</c:v>
                </c:pt>
                <c:pt idx="36">
                  <c:v>45498</c:v>
                </c:pt>
                <c:pt idx="37">
                  <c:v>45499</c:v>
                </c:pt>
                <c:pt idx="38">
                  <c:v>45502</c:v>
                </c:pt>
                <c:pt idx="39">
                  <c:v>45503</c:v>
                </c:pt>
                <c:pt idx="40">
                  <c:v>45504</c:v>
                </c:pt>
                <c:pt idx="41">
                  <c:v>45505</c:v>
                </c:pt>
                <c:pt idx="42">
                  <c:v>45506</c:v>
                </c:pt>
                <c:pt idx="43">
                  <c:v>45509</c:v>
                </c:pt>
                <c:pt idx="44">
                  <c:v>45510</c:v>
                </c:pt>
                <c:pt idx="45">
                  <c:v>45511</c:v>
                </c:pt>
                <c:pt idx="46">
                  <c:v>45512</c:v>
                </c:pt>
                <c:pt idx="47">
                  <c:v>45513</c:v>
                </c:pt>
                <c:pt idx="48">
                  <c:v>45516</c:v>
                </c:pt>
                <c:pt idx="49">
                  <c:v>45517</c:v>
                </c:pt>
                <c:pt idx="50">
                  <c:v>45518</c:v>
                </c:pt>
                <c:pt idx="51">
                  <c:v>45519</c:v>
                </c:pt>
                <c:pt idx="52">
                  <c:v>45520</c:v>
                </c:pt>
                <c:pt idx="53">
                  <c:v>45525</c:v>
                </c:pt>
                <c:pt idx="54">
                  <c:v>45526</c:v>
                </c:pt>
                <c:pt idx="55">
                  <c:v>45527</c:v>
                </c:pt>
                <c:pt idx="56">
                  <c:v>45530</c:v>
                </c:pt>
                <c:pt idx="57">
                  <c:v>45531</c:v>
                </c:pt>
                <c:pt idx="58">
                  <c:v>45532</c:v>
                </c:pt>
                <c:pt idx="59">
                  <c:v>45533</c:v>
                </c:pt>
                <c:pt idx="60">
                  <c:v>45534</c:v>
                </c:pt>
                <c:pt idx="61">
                  <c:v>45537</c:v>
                </c:pt>
                <c:pt idx="62">
                  <c:v>45538</c:v>
                </c:pt>
                <c:pt idx="63">
                  <c:v>45539</c:v>
                </c:pt>
                <c:pt idx="64">
                  <c:v>45540</c:v>
                </c:pt>
                <c:pt idx="65">
                  <c:v>45541</c:v>
                </c:pt>
                <c:pt idx="66">
                  <c:v>45544</c:v>
                </c:pt>
                <c:pt idx="67">
                  <c:v>45545</c:v>
                </c:pt>
                <c:pt idx="68">
                  <c:v>45546</c:v>
                </c:pt>
                <c:pt idx="69">
                  <c:v>45547</c:v>
                </c:pt>
                <c:pt idx="70">
                  <c:v>45548</c:v>
                </c:pt>
                <c:pt idx="71">
                  <c:v>45551</c:v>
                </c:pt>
                <c:pt idx="72">
                  <c:v>45552</c:v>
                </c:pt>
                <c:pt idx="73">
                  <c:v>45553</c:v>
                </c:pt>
                <c:pt idx="74">
                  <c:v>45554</c:v>
                </c:pt>
                <c:pt idx="75">
                  <c:v>45555</c:v>
                </c:pt>
                <c:pt idx="76">
                  <c:v>45558</c:v>
                </c:pt>
                <c:pt idx="77">
                  <c:v>45559</c:v>
                </c:pt>
                <c:pt idx="78">
                  <c:v>45560</c:v>
                </c:pt>
                <c:pt idx="79">
                  <c:v>45561</c:v>
                </c:pt>
                <c:pt idx="80">
                  <c:v>45562</c:v>
                </c:pt>
                <c:pt idx="81">
                  <c:v>45565</c:v>
                </c:pt>
                <c:pt idx="82">
                  <c:v>45566</c:v>
                </c:pt>
                <c:pt idx="83">
                  <c:v>45567</c:v>
                </c:pt>
                <c:pt idx="84">
                  <c:v>45568</c:v>
                </c:pt>
                <c:pt idx="85">
                  <c:v>45569</c:v>
                </c:pt>
                <c:pt idx="86">
                  <c:v>45572</c:v>
                </c:pt>
                <c:pt idx="87">
                  <c:v>45573</c:v>
                </c:pt>
                <c:pt idx="88">
                  <c:v>45574</c:v>
                </c:pt>
                <c:pt idx="89">
                  <c:v>45575</c:v>
                </c:pt>
                <c:pt idx="90">
                  <c:v>45576</c:v>
                </c:pt>
                <c:pt idx="91">
                  <c:v>45579</c:v>
                </c:pt>
                <c:pt idx="92">
                  <c:v>45580</c:v>
                </c:pt>
                <c:pt idx="93">
                  <c:v>45581</c:v>
                </c:pt>
                <c:pt idx="94">
                  <c:v>45582</c:v>
                </c:pt>
                <c:pt idx="95">
                  <c:v>45583</c:v>
                </c:pt>
                <c:pt idx="96">
                  <c:v>45586</c:v>
                </c:pt>
                <c:pt idx="97">
                  <c:v>45587</c:v>
                </c:pt>
                <c:pt idx="98">
                  <c:v>45589</c:v>
                </c:pt>
                <c:pt idx="99">
                  <c:v>45590</c:v>
                </c:pt>
                <c:pt idx="100">
                  <c:v>45593</c:v>
                </c:pt>
                <c:pt idx="101">
                  <c:v>45594</c:v>
                </c:pt>
                <c:pt idx="102">
                  <c:v>45595</c:v>
                </c:pt>
                <c:pt idx="103">
                  <c:v>45596</c:v>
                </c:pt>
                <c:pt idx="104">
                  <c:v>45600</c:v>
                </c:pt>
                <c:pt idx="105">
                  <c:v>45601</c:v>
                </c:pt>
                <c:pt idx="106">
                  <c:v>45602</c:v>
                </c:pt>
                <c:pt idx="107">
                  <c:v>45603</c:v>
                </c:pt>
                <c:pt idx="108">
                  <c:v>45604</c:v>
                </c:pt>
                <c:pt idx="109">
                  <c:v>45607</c:v>
                </c:pt>
                <c:pt idx="110">
                  <c:v>45608</c:v>
                </c:pt>
                <c:pt idx="111">
                  <c:v>45609</c:v>
                </c:pt>
                <c:pt idx="112">
                  <c:v>45610</c:v>
                </c:pt>
                <c:pt idx="113">
                  <c:v>45611</c:v>
                </c:pt>
                <c:pt idx="114">
                  <c:v>45614</c:v>
                </c:pt>
                <c:pt idx="115">
                  <c:v>45615</c:v>
                </c:pt>
                <c:pt idx="116">
                  <c:v>45616</c:v>
                </c:pt>
                <c:pt idx="117">
                  <c:v>45617</c:v>
                </c:pt>
                <c:pt idx="118">
                  <c:v>45618</c:v>
                </c:pt>
                <c:pt idx="119">
                  <c:v>45621</c:v>
                </c:pt>
                <c:pt idx="120">
                  <c:v>45622</c:v>
                </c:pt>
                <c:pt idx="121">
                  <c:v>45623</c:v>
                </c:pt>
                <c:pt idx="122">
                  <c:v>45624</c:v>
                </c:pt>
                <c:pt idx="123">
                  <c:v>45625</c:v>
                </c:pt>
                <c:pt idx="124">
                  <c:v>45628</c:v>
                </c:pt>
                <c:pt idx="125">
                  <c:v>45629</c:v>
                </c:pt>
                <c:pt idx="126">
                  <c:v>45630</c:v>
                </c:pt>
                <c:pt idx="127">
                  <c:v>45631</c:v>
                </c:pt>
                <c:pt idx="128">
                  <c:v>45632</c:v>
                </c:pt>
                <c:pt idx="129">
                  <c:v>45635</c:v>
                </c:pt>
                <c:pt idx="130">
                  <c:v>45636</c:v>
                </c:pt>
                <c:pt idx="131">
                  <c:v>45637</c:v>
                </c:pt>
                <c:pt idx="132">
                  <c:v>45638</c:v>
                </c:pt>
                <c:pt idx="133">
                  <c:v>45639</c:v>
                </c:pt>
                <c:pt idx="134">
                  <c:v>45642</c:v>
                </c:pt>
                <c:pt idx="135">
                  <c:v>45643</c:v>
                </c:pt>
                <c:pt idx="136">
                  <c:v>45644</c:v>
                </c:pt>
                <c:pt idx="137">
                  <c:v>45645</c:v>
                </c:pt>
                <c:pt idx="138">
                  <c:v>45646</c:v>
                </c:pt>
                <c:pt idx="139">
                  <c:v>45649</c:v>
                </c:pt>
                <c:pt idx="140">
                  <c:v>45656</c:v>
                </c:pt>
                <c:pt idx="141">
                  <c:v>45657</c:v>
                </c:pt>
                <c:pt idx="142">
                  <c:v>45659</c:v>
                </c:pt>
                <c:pt idx="143">
                  <c:v>45660</c:v>
                </c:pt>
                <c:pt idx="144">
                  <c:v>45663</c:v>
                </c:pt>
                <c:pt idx="145">
                  <c:v>45664</c:v>
                </c:pt>
                <c:pt idx="146">
                  <c:v>45665</c:v>
                </c:pt>
                <c:pt idx="147">
                  <c:v>45666</c:v>
                </c:pt>
                <c:pt idx="148">
                  <c:v>45667</c:v>
                </c:pt>
                <c:pt idx="149">
                  <c:v>45670</c:v>
                </c:pt>
                <c:pt idx="150">
                  <c:v>45671</c:v>
                </c:pt>
                <c:pt idx="151">
                  <c:v>45672</c:v>
                </c:pt>
                <c:pt idx="152">
                  <c:v>45673</c:v>
                </c:pt>
                <c:pt idx="153">
                  <c:v>45674</c:v>
                </c:pt>
                <c:pt idx="154">
                  <c:v>45677</c:v>
                </c:pt>
                <c:pt idx="155">
                  <c:v>45678</c:v>
                </c:pt>
                <c:pt idx="156">
                  <c:v>45679</c:v>
                </c:pt>
                <c:pt idx="157">
                  <c:v>45680</c:v>
                </c:pt>
                <c:pt idx="158">
                  <c:v>45681</c:v>
                </c:pt>
                <c:pt idx="159">
                  <c:v>45684</c:v>
                </c:pt>
                <c:pt idx="160">
                  <c:v>45685</c:v>
                </c:pt>
                <c:pt idx="161">
                  <c:v>45686</c:v>
                </c:pt>
                <c:pt idx="162">
                  <c:v>45687</c:v>
                </c:pt>
                <c:pt idx="163">
                  <c:v>45688</c:v>
                </c:pt>
                <c:pt idx="164">
                  <c:v>45691</c:v>
                </c:pt>
                <c:pt idx="165">
                  <c:v>45692</c:v>
                </c:pt>
                <c:pt idx="166">
                  <c:v>45693</c:v>
                </c:pt>
                <c:pt idx="167">
                  <c:v>45694</c:v>
                </c:pt>
                <c:pt idx="168">
                  <c:v>45695</c:v>
                </c:pt>
                <c:pt idx="169">
                  <c:v>45698</c:v>
                </c:pt>
                <c:pt idx="170">
                  <c:v>45699</c:v>
                </c:pt>
                <c:pt idx="171">
                  <c:v>45700</c:v>
                </c:pt>
                <c:pt idx="172">
                  <c:v>45701</c:v>
                </c:pt>
                <c:pt idx="173">
                  <c:v>45702</c:v>
                </c:pt>
                <c:pt idx="174">
                  <c:v>45705</c:v>
                </c:pt>
                <c:pt idx="175">
                  <c:v>45706</c:v>
                </c:pt>
                <c:pt idx="176">
                  <c:v>45707</c:v>
                </c:pt>
                <c:pt idx="177">
                  <c:v>45708</c:v>
                </c:pt>
                <c:pt idx="178">
                  <c:v>45709</c:v>
                </c:pt>
                <c:pt idx="179">
                  <c:v>45712</c:v>
                </c:pt>
                <c:pt idx="180">
                  <c:v>45713</c:v>
                </c:pt>
                <c:pt idx="181">
                  <c:v>45714</c:v>
                </c:pt>
                <c:pt idx="182">
                  <c:v>45715</c:v>
                </c:pt>
                <c:pt idx="183">
                  <c:v>45716</c:v>
                </c:pt>
                <c:pt idx="184">
                  <c:v>45719</c:v>
                </c:pt>
                <c:pt idx="185">
                  <c:v>45720</c:v>
                </c:pt>
                <c:pt idx="186">
                  <c:v>45721</c:v>
                </c:pt>
                <c:pt idx="187">
                  <c:v>45722</c:v>
                </c:pt>
                <c:pt idx="188">
                  <c:v>45723</c:v>
                </c:pt>
                <c:pt idx="189">
                  <c:v>45726</c:v>
                </c:pt>
                <c:pt idx="190">
                  <c:v>45727</c:v>
                </c:pt>
                <c:pt idx="191">
                  <c:v>45728</c:v>
                </c:pt>
                <c:pt idx="192">
                  <c:v>45729</c:v>
                </c:pt>
                <c:pt idx="193">
                  <c:v>45730</c:v>
                </c:pt>
                <c:pt idx="194">
                  <c:v>45733</c:v>
                </c:pt>
                <c:pt idx="195">
                  <c:v>45734</c:v>
                </c:pt>
                <c:pt idx="196">
                  <c:v>45735</c:v>
                </c:pt>
                <c:pt idx="197">
                  <c:v>45736</c:v>
                </c:pt>
                <c:pt idx="198">
                  <c:v>45737</c:v>
                </c:pt>
                <c:pt idx="199">
                  <c:v>45740</c:v>
                </c:pt>
                <c:pt idx="200">
                  <c:v>45741</c:v>
                </c:pt>
                <c:pt idx="201">
                  <c:v>45742</c:v>
                </c:pt>
                <c:pt idx="202">
                  <c:v>45743</c:v>
                </c:pt>
                <c:pt idx="203">
                  <c:v>45744</c:v>
                </c:pt>
                <c:pt idx="204">
                  <c:v>45747</c:v>
                </c:pt>
                <c:pt idx="205">
                  <c:v>45748</c:v>
                </c:pt>
                <c:pt idx="206">
                  <c:v>45749</c:v>
                </c:pt>
                <c:pt idx="207">
                  <c:v>45750</c:v>
                </c:pt>
                <c:pt idx="208">
                  <c:v>45751</c:v>
                </c:pt>
                <c:pt idx="209">
                  <c:v>45754</c:v>
                </c:pt>
                <c:pt idx="210">
                  <c:v>45755</c:v>
                </c:pt>
                <c:pt idx="211">
                  <c:v>45756</c:v>
                </c:pt>
                <c:pt idx="212">
                  <c:v>45757</c:v>
                </c:pt>
                <c:pt idx="213">
                  <c:v>45758</c:v>
                </c:pt>
                <c:pt idx="214">
                  <c:v>45761</c:v>
                </c:pt>
                <c:pt idx="215">
                  <c:v>45762</c:v>
                </c:pt>
                <c:pt idx="216">
                  <c:v>45763</c:v>
                </c:pt>
                <c:pt idx="217">
                  <c:v>45764</c:v>
                </c:pt>
                <c:pt idx="218">
                  <c:v>45769</c:v>
                </c:pt>
                <c:pt idx="219">
                  <c:v>45770</c:v>
                </c:pt>
                <c:pt idx="220">
                  <c:v>45771</c:v>
                </c:pt>
                <c:pt idx="221">
                  <c:v>45772</c:v>
                </c:pt>
                <c:pt idx="222">
                  <c:v>45775</c:v>
                </c:pt>
                <c:pt idx="223">
                  <c:v>45776</c:v>
                </c:pt>
                <c:pt idx="224">
                  <c:v>45777</c:v>
                </c:pt>
                <c:pt idx="225">
                  <c:v>45782</c:v>
                </c:pt>
                <c:pt idx="226">
                  <c:v>45783</c:v>
                </c:pt>
                <c:pt idx="227">
                  <c:v>45784</c:v>
                </c:pt>
                <c:pt idx="228">
                  <c:v>45785</c:v>
                </c:pt>
                <c:pt idx="229">
                  <c:v>45786</c:v>
                </c:pt>
                <c:pt idx="230">
                  <c:v>45789</c:v>
                </c:pt>
                <c:pt idx="231">
                  <c:v>45790</c:v>
                </c:pt>
                <c:pt idx="232">
                  <c:v>45791</c:v>
                </c:pt>
                <c:pt idx="233">
                  <c:v>45792</c:v>
                </c:pt>
                <c:pt idx="234">
                  <c:v>45793</c:v>
                </c:pt>
                <c:pt idx="235">
                  <c:v>45796</c:v>
                </c:pt>
                <c:pt idx="236">
                  <c:v>45797</c:v>
                </c:pt>
                <c:pt idx="237">
                  <c:v>45798</c:v>
                </c:pt>
                <c:pt idx="238">
                  <c:v>45799</c:v>
                </c:pt>
                <c:pt idx="239">
                  <c:v>45800</c:v>
                </c:pt>
                <c:pt idx="240">
                  <c:v>45803</c:v>
                </c:pt>
                <c:pt idx="241">
                  <c:v>45804</c:v>
                </c:pt>
                <c:pt idx="242">
                  <c:v>45805</c:v>
                </c:pt>
                <c:pt idx="243">
                  <c:v>45806</c:v>
                </c:pt>
                <c:pt idx="244">
                  <c:v>45807</c:v>
                </c:pt>
                <c:pt idx="245">
                  <c:v>45810</c:v>
                </c:pt>
                <c:pt idx="246">
                  <c:v>45811</c:v>
                </c:pt>
                <c:pt idx="247">
                  <c:v>45812</c:v>
                </c:pt>
                <c:pt idx="248">
                  <c:v>45813</c:v>
                </c:pt>
                <c:pt idx="249">
                  <c:v>45814</c:v>
                </c:pt>
                <c:pt idx="250">
                  <c:v>45818</c:v>
                </c:pt>
                <c:pt idx="251">
                  <c:v>45819</c:v>
                </c:pt>
                <c:pt idx="252">
                  <c:v>45820</c:v>
                </c:pt>
                <c:pt idx="253">
                  <c:v>45821</c:v>
                </c:pt>
                <c:pt idx="254">
                  <c:v>45824</c:v>
                </c:pt>
                <c:pt idx="255">
                  <c:v>45825</c:v>
                </c:pt>
                <c:pt idx="256">
                  <c:v>45826</c:v>
                </c:pt>
                <c:pt idx="257">
                  <c:v>45827</c:v>
                </c:pt>
                <c:pt idx="258">
                  <c:v>45828</c:v>
                </c:pt>
                <c:pt idx="259">
                  <c:v>45831</c:v>
                </c:pt>
                <c:pt idx="260">
                  <c:v>45832</c:v>
                </c:pt>
                <c:pt idx="261">
                  <c:v>45833</c:v>
                </c:pt>
                <c:pt idx="262">
                  <c:v>45834</c:v>
                </c:pt>
                <c:pt idx="263">
                  <c:v>45835</c:v>
                </c:pt>
                <c:pt idx="264">
                  <c:v>45838</c:v>
                </c:pt>
                <c:pt idx="265">
                  <c:v>45839</c:v>
                </c:pt>
                <c:pt idx="266">
                  <c:v>45840</c:v>
                </c:pt>
                <c:pt idx="267">
                  <c:v>45841</c:v>
                </c:pt>
                <c:pt idx="268">
                  <c:v>45842</c:v>
                </c:pt>
                <c:pt idx="269">
                  <c:v>45845</c:v>
                </c:pt>
                <c:pt idx="270">
                  <c:v>45846</c:v>
                </c:pt>
                <c:pt idx="271">
                  <c:v>45847</c:v>
                </c:pt>
                <c:pt idx="272">
                  <c:v>45848</c:v>
                </c:pt>
                <c:pt idx="273">
                  <c:v>45849</c:v>
                </c:pt>
                <c:pt idx="274">
                  <c:v>45852</c:v>
                </c:pt>
                <c:pt idx="275">
                  <c:v>45853</c:v>
                </c:pt>
                <c:pt idx="276">
                  <c:v>45854</c:v>
                </c:pt>
                <c:pt idx="277">
                  <c:v>45855</c:v>
                </c:pt>
                <c:pt idx="278">
                  <c:v>45856</c:v>
                </c:pt>
                <c:pt idx="279">
                  <c:v>45859</c:v>
                </c:pt>
                <c:pt idx="280">
                  <c:v>45860</c:v>
                </c:pt>
                <c:pt idx="281">
                  <c:v>45861</c:v>
                </c:pt>
                <c:pt idx="282">
                  <c:v>45862</c:v>
                </c:pt>
                <c:pt idx="283">
                  <c:v>45863</c:v>
                </c:pt>
                <c:pt idx="284">
                  <c:v>45866</c:v>
                </c:pt>
                <c:pt idx="285">
                  <c:v>45867</c:v>
                </c:pt>
                <c:pt idx="286">
                  <c:v>45868</c:v>
                </c:pt>
                <c:pt idx="287">
                  <c:v>45869</c:v>
                </c:pt>
                <c:pt idx="288">
                  <c:v>45870</c:v>
                </c:pt>
                <c:pt idx="289">
                  <c:v>45873</c:v>
                </c:pt>
                <c:pt idx="290">
                  <c:v>45874</c:v>
                </c:pt>
                <c:pt idx="291">
                  <c:v>45875</c:v>
                </c:pt>
                <c:pt idx="292">
                  <c:v>45876</c:v>
                </c:pt>
                <c:pt idx="293">
                  <c:v>45877</c:v>
                </c:pt>
                <c:pt idx="294">
                  <c:v>45880</c:v>
                </c:pt>
                <c:pt idx="295">
                  <c:v>45881</c:v>
                </c:pt>
                <c:pt idx="296">
                  <c:v>45882</c:v>
                </c:pt>
                <c:pt idx="297">
                  <c:v>45883</c:v>
                </c:pt>
                <c:pt idx="298">
                  <c:v>45884</c:v>
                </c:pt>
                <c:pt idx="299">
                  <c:v>45887</c:v>
                </c:pt>
                <c:pt idx="300">
                  <c:v>45888</c:v>
                </c:pt>
                <c:pt idx="301">
                  <c:v>45890</c:v>
                </c:pt>
                <c:pt idx="302">
                  <c:v>45891</c:v>
                </c:pt>
                <c:pt idx="303">
                  <c:v>45894</c:v>
                </c:pt>
                <c:pt idx="304">
                  <c:v>45895</c:v>
                </c:pt>
                <c:pt idx="305">
                  <c:v>45896</c:v>
                </c:pt>
                <c:pt idx="306">
                  <c:v>45897</c:v>
                </c:pt>
                <c:pt idx="307">
                  <c:v>45898</c:v>
                </c:pt>
                <c:pt idx="308">
                  <c:v>45901</c:v>
                </c:pt>
                <c:pt idx="309">
                  <c:v>45902</c:v>
                </c:pt>
                <c:pt idx="310">
                  <c:v>45903</c:v>
                </c:pt>
                <c:pt idx="311">
                  <c:v>45904</c:v>
                </c:pt>
                <c:pt idx="312">
                  <c:v>45905</c:v>
                </c:pt>
                <c:pt idx="313">
                  <c:v>45908</c:v>
                </c:pt>
                <c:pt idx="314">
                  <c:v>45909</c:v>
                </c:pt>
                <c:pt idx="315">
                  <c:v>45910</c:v>
                </c:pt>
                <c:pt idx="316">
                  <c:v>45911</c:v>
                </c:pt>
                <c:pt idx="317">
                  <c:v>45912</c:v>
                </c:pt>
                <c:pt idx="318">
                  <c:v>45915</c:v>
                </c:pt>
                <c:pt idx="319">
                  <c:v>45916</c:v>
                </c:pt>
                <c:pt idx="320">
                  <c:v>45917</c:v>
                </c:pt>
                <c:pt idx="321">
                  <c:v>45918</c:v>
                </c:pt>
                <c:pt idx="322">
                  <c:v>45919</c:v>
                </c:pt>
                <c:pt idx="323">
                  <c:v>45922</c:v>
                </c:pt>
                <c:pt idx="324">
                  <c:v>45923</c:v>
                </c:pt>
                <c:pt idx="325">
                  <c:v>45924</c:v>
                </c:pt>
                <c:pt idx="326">
                  <c:v>45925</c:v>
                </c:pt>
                <c:pt idx="327">
                  <c:v>45926</c:v>
                </c:pt>
                <c:pt idx="328">
                  <c:v>45929</c:v>
                </c:pt>
                <c:pt idx="329">
                  <c:v>45930</c:v>
                </c:pt>
                <c:pt idx="330">
                  <c:v>45931</c:v>
                </c:pt>
                <c:pt idx="331">
                  <c:v>45932</c:v>
                </c:pt>
                <c:pt idx="332">
                  <c:v>45933</c:v>
                </c:pt>
                <c:pt idx="333">
                  <c:v>45936</c:v>
                </c:pt>
                <c:pt idx="334">
                  <c:v>45937</c:v>
                </c:pt>
                <c:pt idx="335">
                  <c:v>45938</c:v>
                </c:pt>
                <c:pt idx="336">
                  <c:v>45939</c:v>
                </c:pt>
                <c:pt idx="337">
                  <c:v>45940</c:v>
                </c:pt>
                <c:pt idx="338">
                  <c:v>45943</c:v>
                </c:pt>
                <c:pt idx="339">
                  <c:v>45944</c:v>
                </c:pt>
                <c:pt idx="340">
                  <c:v>45945</c:v>
                </c:pt>
                <c:pt idx="341">
                  <c:v>45946</c:v>
                </c:pt>
                <c:pt idx="342">
                  <c:v>45947</c:v>
                </c:pt>
                <c:pt idx="343">
                  <c:v>45950</c:v>
                </c:pt>
                <c:pt idx="344">
                  <c:v>45951</c:v>
                </c:pt>
                <c:pt idx="345">
                  <c:v>45952</c:v>
                </c:pt>
                <c:pt idx="346">
                  <c:v>45957</c:v>
                </c:pt>
                <c:pt idx="347">
                  <c:v>45958</c:v>
                </c:pt>
                <c:pt idx="348">
                  <c:v>45959</c:v>
                </c:pt>
                <c:pt idx="349">
                  <c:v>45960</c:v>
                </c:pt>
                <c:pt idx="350">
                  <c:v>45961</c:v>
                </c:pt>
                <c:pt idx="351">
                  <c:v>45964</c:v>
                </c:pt>
                <c:pt idx="352">
                  <c:v>45965</c:v>
                </c:pt>
                <c:pt idx="353">
                  <c:v>45966</c:v>
                </c:pt>
                <c:pt idx="354">
                  <c:v>45967</c:v>
                </c:pt>
                <c:pt idx="355">
                  <c:v>45968</c:v>
                </c:pt>
                <c:pt idx="356">
                  <c:v>45971</c:v>
                </c:pt>
                <c:pt idx="357">
                  <c:v>45972</c:v>
                </c:pt>
                <c:pt idx="358">
                  <c:v>45973</c:v>
                </c:pt>
                <c:pt idx="359">
                  <c:v>45974</c:v>
                </c:pt>
                <c:pt idx="360">
                  <c:v>45975</c:v>
                </c:pt>
                <c:pt idx="361">
                  <c:v>45978</c:v>
                </c:pt>
                <c:pt idx="362">
                  <c:v>45979</c:v>
                </c:pt>
                <c:pt idx="363">
                  <c:v>45980</c:v>
                </c:pt>
                <c:pt idx="364">
                  <c:v>45981</c:v>
                </c:pt>
                <c:pt idx="365">
                  <c:v>45982</c:v>
                </c:pt>
                <c:pt idx="366">
                  <c:v>45985</c:v>
                </c:pt>
                <c:pt idx="367">
                  <c:v>45986</c:v>
                </c:pt>
                <c:pt idx="368">
                  <c:v>45987</c:v>
                </c:pt>
                <c:pt idx="369">
                  <c:v>45988</c:v>
                </c:pt>
                <c:pt idx="370">
                  <c:v>45989</c:v>
                </c:pt>
                <c:pt idx="371">
                  <c:v>45992</c:v>
                </c:pt>
                <c:pt idx="372">
                  <c:v>45993</c:v>
                </c:pt>
                <c:pt idx="373">
                  <c:v>45994</c:v>
                </c:pt>
                <c:pt idx="374">
                  <c:v>45995</c:v>
                </c:pt>
                <c:pt idx="375">
                  <c:v>45996</c:v>
                </c:pt>
                <c:pt idx="376">
                  <c:v>45999</c:v>
                </c:pt>
                <c:pt idx="377">
                  <c:v>46000</c:v>
                </c:pt>
                <c:pt idx="378">
                  <c:v>46001</c:v>
                </c:pt>
                <c:pt idx="379">
                  <c:v>46002</c:v>
                </c:pt>
                <c:pt idx="380">
                  <c:v>46003</c:v>
                </c:pt>
                <c:pt idx="381">
                  <c:v>46006</c:v>
                </c:pt>
                <c:pt idx="382">
                  <c:v>46007</c:v>
                </c:pt>
                <c:pt idx="383">
                  <c:v>46008</c:v>
                </c:pt>
                <c:pt idx="384">
                  <c:v>46009</c:v>
                </c:pt>
                <c:pt idx="385">
                  <c:v>46010</c:v>
                </c:pt>
                <c:pt idx="386">
                  <c:v>46013</c:v>
                </c:pt>
                <c:pt idx="387">
                  <c:v>46014</c:v>
                </c:pt>
                <c:pt idx="388">
                  <c:v>46020</c:v>
                </c:pt>
                <c:pt idx="389">
                  <c:v>46021</c:v>
                </c:pt>
                <c:pt idx="390">
                  <c:v>46022</c:v>
                </c:pt>
                <c:pt idx="391">
                  <c:v>46027</c:v>
                </c:pt>
                <c:pt idx="392">
                  <c:v>46028</c:v>
                </c:pt>
                <c:pt idx="393">
                  <c:v>46029</c:v>
                </c:pt>
                <c:pt idx="394">
                  <c:v>46030</c:v>
                </c:pt>
                <c:pt idx="395">
                  <c:v>46031</c:v>
                </c:pt>
                <c:pt idx="396">
                  <c:v>46034</c:v>
                </c:pt>
                <c:pt idx="397">
                  <c:v>46035</c:v>
                </c:pt>
                <c:pt idx="398">
                  <c:v>46036</c:v>
                </c:pt>
                <c:pt idx="399">
                  <c:v>46037</c:v>
                </c:pt>
                <c:pt idx="400">
                  <c:v>46038</c:v>
                </c:pt>
                <c:pt idx="401">
                  <c:v>46041</c:v>
                </c:pt>
                <c:pt idx="402">
                  <c:v>46042</c:v>
                </c:pt>
                <c:pt idx="403">
                  <c:v>46043</c:v>
                </c:pt>
                <c:pt idx="404">
                  <c:v>46044</c:v>
                </c:pt>
                <c:pt idx="405">
                  <c:v>46045</c:v>
                </c:pt>
                <c:pt idx="406">
                  <c:v>46048</c:v>
                </c:pt>
                <c:pt idx="407">
                  <c:v>46049</c:v>
                </c:pt>
                <c:pt idx="408">
                  <c:v>46050</c:v>
                </c:pt>
                <c:pt idx="409">
                  <c:v>46051</c:v>
                </c:pt>
                <c:pt idx="410">
                  <c:v>46052</c:v>
                </c:pt>
                <c:pt idx="411">
                  <c:v>46055</c:v>
                </c:pt>
                <c:pt idx="412">
                  <c:v>46056</c:v>
                </c:pt>
                <c:pt idx="413">
                  <c:v>46057</c:v>
                </c:pt>
                <c:pt idx="414">
                  <c:v>46058</c:v>
                </c:pt>
                <c:pt idx="415">
                  <c:v>46059</c:v>
                </c:pt>
                <c:pt idx="416">
                  <c:v>46062</c:v>
                </c:pt>
                <c:pt idx="417">
                  <c:v>46063</c:v>
                </c:pt>
                <c:pt idx="418">
                  <c:v>46064</c:v>
                </c:pt>
                <c:pt idx="419">
                  <c:v>46065</c:v>
                </c:pt>
                <c:pt idx="420">
                  <c:v>46066</c:v>
                </c:pt>
                <c:pt idx="421">
                  <c:v>46069</c:v>
                </c:pt>
                <c:pt idx="422">
                  <c:v>46070</c:v>
                </c:pt>
                <c:pt idx="423">
                  <c:v>46071</c:v>
                </c:pt>
                <c:pt idx="424">
                  <c:v>46072</c:v>
                </c:pt>
                <c:pt idx="425">
                  <c:v>46073</c:v>
                </c:pt>
                <c:pt idx="426">
                  <c:v>46076</c:v>
                </c:pt>
                <c:pt idx="427">
                  <c:v>46077</c:v>
                </c:pt>
                <c:pt idx="428">
                  <c:v>46078</c:v>
                </c:pt>
                <c:pt idx="429">
                  <c:v>46079</c:v>
                </c:pt>
                <c:pt idx="430">
                  <c:v>46080</c:v>
                </c:pt>
                <c:pt idx="431">
                  <c:v>46083</c:v>
                </c:pt>
                <c:pt idx="432">
                  <c:v>46084</c:v>
                </c:pt>
                <c:pt idx="433">
                  <c:v>46085</c:v>
                </c:pt>
                <c:pt idx="434">
                  <c:v>46086</c:v>
                </c:pt>
                <c:pt idx="435">
                  <c:v>46087</c:v>
                </c:pt>
                <c:pt idx="436">
                  <c:v>46090</c:v>
                </c:pt>
                <c:pt idx="437">
                  <c:v>46091</c:v>
                </c:pt>
                <c:pt idx="438">
                  <c:v>46092</c:v>
                </c:pt>
                <c:pt idx="439">
                  <c:v>46093</c:v>
                </c:pt>
                <c:pt idx="440">
                  <c:v>46094</c:v>
                </c:pt>
                <c:pt idx="441">
                  <c:v>46097</c:v>
                </c:pt>
                <c:pt idx="442">
                  <c:v>46098</c:v>
                </c:pt>
                <c:pt idx="443">
                  <c:v>46099</c:v>
                </c:pt>
                <c:pt idx="444">
                  <c:v>46100</c:v>
                </c:pt>
                <c:pt idx="445">
                  <c:v>46101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11</c:v>
                </c:pt>
                <c:pt idx="452">
                  <c:v>46112</c:v>
                </c:pt>
                <c:pt idx="453">
                  <c:v>46113</c:v>
                </c:pt>
                <c:pt idx="454">
                  <c:v>46114</c:v>
                </c:pt>
                <c:pt idx="455">
                  <c:v>46119</c:v>
                </c:pt>
                <c:pt idx="456">
                  <c:v>46120</c:v>
                </c:pt>
                <c:pt idx="457">
                  <c:v>46121</c:v>
                </c:pt>
                <c:pt idx="458">
                  <c:v>46122</c:v>
                </c:pt>
                <c:pt idx="459">
                  <c:v>46125</c:v>
                </c:pt>
                <c:pt idx="460">
                  <c:v>46126</c:v>
                </c:pt>
                <c:pt idx="461">
                  <c:v>46127</c:v>
                </c:pt>
                <c:pt idx="462">
                  <c:v>46128</c:v>
                </c:pt>
                <c:pt idx="463">
                  <c:v>46129</c:v>
                </c:pt>
                <c:pt idx="464">
                  <c:v>46132</c:v>
                </c:pt>
                <c:pt idx="465">
                  <c:v>46133</c:v>
                </c:pt>
                <c:pt idx="466">
                  <c:v>46134</c:v>
                </c:pt>
                <c:pt idx="467">
                  <c:v>46135</c:v>
                </c:pt>
                <c:pt idx="468">
                  <c:v>46136</c:v>
                </c:pt>
                <c:pt idx="469">
                  <c:v>46139</c:v>
                </c:pt>
                <c:pt idx="470">
                  <c:v>46140</c:v>
                </c:pt>
                <c:pt idx="471">
                  <c:v>46141</c:v>
                </c:pt>
                <c:pt idx="472">
                  <c:v>46142</c:v>
                </c:pt>
              </c:numCache>
            </c:numRef>
          </c:cat>
          <c:val>
            <c:numRef>
              <c:f>'4_ábra_chart'!$J$4854:$J$5326</c:f>
              <c:numCache>
                <c:formatCode>0.000000</c:formatCode>
                <c:ptCount val="473"/>
                <c:pt idx="0">
                  <c:v>0.41801766000000001</c:v>
                </c:pt>
                <c:pt idx="1">
                  <c:v>0.41696033599999999</c:v>
                </c:pt>
                <c:pt idx="2">
                  <c:v>0.41647133800000002</c:v>
                </c:pt>
                <c:pt idx="3">
                  <c:v>0.41573409099999997</c:v>
                </c:pt>
                <c:pt idx="4">
                  <c:v>0.41473152299999999</c:v>
                </c:pt>
                <c:pt idx="5">
                  <c:v>0.414015254</c:v>
                </c:pt>
                <c:pt idx="6">
                  <c:v>0.41371005199999999</c:v>
                </c:pt>
                <c:pt idx="7">
                  <c:v>0.41347230800000001</c:v>
                </c:pt>
                <c:pt idx="8">
                  <c:v>0.41296598899999998</c:v>
                </c:pt>
                <c:pt idx="9">
                  <c:v>0.41281057700000001</c:v>
                </c:pt>
                <c:pt idx="10">
                  <c:v>0.41241671400000002</c:v>
                </c:pt>
                <c:pt idx="11">
                  <c:v>0.41270885499999999</c:v>
                </c:pt>
                <c:pt idx="12">
                  <c:v>0.41258526499999998</c:v>
                </c:pt>
                <c:pt idx="13">
                  <c:v>0.412622084</c:v>
                </c:pt>
                <c:pt idx="14">
                  <c:v>0.41258225300000001</c:v>
                </c:pt>
                <c:pt idx="15">
                  <c:v>0.412900661</c:v>
                </c:pt>
                <c:pt idx="16">
                  <c:v>0.41300689099999999</c:v>
                </c:pt>
                <c:pt idx="17">
                  <c:v>0.41298343599999998</c:v>
                </c:pt>
                <c:pt idx="18">
                  <c:v>0.41240959799999999</c:v>
                </c:pt>
                <c:pt idx="19">
                  <c:v>0.41215046900000002</c:v>
                </c:pt>
                <c:pt idx="20">
                  <c:v>0.41218713099999998</c:v>
                </c:pt>
                <c:pt idx="21">
                  <c:v>0.41191273699999997</c:v>
                </c:pt>
                <c:pt idx="22">
                  <c:v>0.41177583699999998</c:v>
                </c:pt>
                <c:pt idx="23">
                  <c:v>0.41156773800000002</c:v>
                </c:pt>
                <c:pt idx="24">
                  <c:v>0.41119451400000001</c:v>
                </c:pt>
                <c:pt idx="25">
                  <c:v>0.410669438</c:v>
                </c:pt>
                <c:pt idx="26">
                  <c:v>0.41048905000000002</c:v>
                </c:pt>
                <c:pt idx="27">
                  <c:v>0.40978618300000003</c:v>
                </c:pt>
                <c:pt idx="28">
                  <c:v>0.40922083399999998</c:v>
                </c:pt>
                <c:pt idx="29">
                  <c:v>0.40885606600000002</c:v>
                </c:pt>
                <c:pt idx="30">
                  <c:v>0.40802517999999999</c:v>
                </c:pt>
                <c:pt idx="31">
                  <c:v>0.407447002</c:v>
                </c:pt>
                <c:pt idx="32">
                  <c:v>0.40601700499999999</c:v>
                </c:pt>
                <c:pt idx="33">
                  <c:v>0.40482787100000001</c:v>
                </c:pt>
                <c:pt idx="34">
                  <c:v>0.40259107199999999</c:v>
                </c:pt>
                <c:pt idx="35">
                  <c:v>0.40042822900000002</c:v>
                </c:pt>
                <c:pt idx="36">
                  <c:v>0.39859236799999997</c:v>
                </c:pt>
                <c:pt idx="37">
                  <c:v>0.39745841799999998</c:v>
                </c:pt>
                <c:pt idx="38">
                  <c:v>0.39593667999999999</c:v>
                </c:pt>
                <c:pt idx="39">
                  <c:v>0.39468756300000002</c:v>
                </c:pt>
                <c:pt idx="40">
                  <c:v>0.39385996200000001</c:v>
                </c:pt>
                <c:pt idx="41">
                  <c:v>0.39333251299999999</c:v>
                </c:pt>
                <c:pt idx="42">
                  <c:v>0.39259483899999997</c:v>
                </c:pt>
                <c:pt idx="43">
                  <c:v>0.39232310100000001</c:v>
                </c:pt>
                <c:pt idx="44">
                  <c:v>0.392486008</c:v>
                </c:pt>
                <c:pt idx="45">
                  <c:v>0.39267408999999998</c:v>
                </c:pt>
                <c:pt idx="46">
                  <c:v>0.39281215400000002</c:v>
                </c:pt>
                <c:pt idx="47">
                  <c:v>0.392809303</c:v>
                </c:pt>
                <c:pt idx="48">
                  <c:v>0.392735736</c:v>
                </c:pt>
                <c:pt idx="49">
                  <c:v>0.39232508799999999</c:v>
                </c:pt>
                <c:pt idx="50">
                  <c:v>0.39249706699999998</c:v>
                </c:pt>
                <c:pt idx="51">
                  <c:v>0.39284641599999998</c:v>
                </c:pt>
                <c:pt idx="52">
                  <c:v>0.39272633400000001</c:v>
                </c:pt>
                <c:pt idx="53">
                  <c:v>0.39202965200000001</c:v>
                </c:pt>
                <c:pt idx="54">
                  <c:v>0.39194404900000002</c:v>
                </c:pt>
                <c:pt idx="55">
                  <c:v>0.39167244499999998</c:v>
                </c:pt>
                <c:pt idx="56">
                  <c:v>0.39148693499999998</c:v>
                </c:pt>
                <c:pt idx="57">
                  <c:v>0.39081479299999999</c:v>
                </c:pt>
                <c:pt idx="58">
                  <c:v>0.39055457399999999</c:v>
                </c:pt>
                <c:pt idx="59">
                  <c:v>0.39058478800000002</c:v>
                </c:pt>
                <c:pt idx="60">
                  <c:v>0.39037941900000001</c:v>
                </c:pt>
                <c:pt idx="61">
                  <c:v>0.38993270099999999</c:v>
                </c:pt>
                <c:pt idx="62">
                  <c:v>0.38955157000000001</c:v>
                </c:pt>
                <c:pt idx="63">
                  <c:v>0.38952896300000001</c:v>
                </c:pt>
                <c:pt idx="64">
                  <c:v>0.38968996500000003</c:v>
                </c:pt>
                <c:pt idx="65">
                  <c:v>0.39008895500000001</c:v>
                </c:pt>
                <c:pt idx="66">
                  <c:v>0.38964678600000002</c:v>
                </c:pt>
                <c:pt idx="67">
                  <c:v>0.389133966</c:v>
                </c:pt>
                <c:pt idx="68">
                  <c:v>0.38899277399999999</c:v>
                </c:pt>
                <c:pt idx="69">
                  <c:v>0.38897011999999997</c:v>
                </c:pt>
                <c:pt idx="70">
                  <c:v>0.388333863</c:v>
                </c:pt>
                <c:pt idx="71">
                  <c:v>0.387262406</c:v>
                </c:pt>
                <c:pt idx="72">
                  <c:v>0.38716520399999999</c:v>
                </c:pt>
                <c:pt idx="73">
                  <c:v>0.38695399600000002</c:v>
                </c:pt>
                <c:pt idx="74">
                  <c:v>0.386176305</c:v>
                </c:pt>
                <c:pt idx="75">
                  <c:v>0.38541155700000002</c:v>
                </c:pt>
                <c:pt idx="76">
                  <c:v>0.38458521000000001</c:v>
                </c:pt>
                <c:pt idx="77">
                  <c:v>0.38339780499999998</c:v>
                </c:pt>
                <c:pt idx="78">
                  <c:v>0.38203030300000002</c:v>
                </c:pt>
                <c:pt idx="79">
                  <c:v>0.38105203799999998</c:v>
                </c:pt>
                <c:pt idx="80">
                  <c:v>0.38014668400000001</c:v>
                </c:pt>
                <c:pt idx="81">
                  <c:v>0.37912741799999999</c:v>
                </c:pt>
                <c:pt idx="82">
                  <c:v>0.37862761299999997</c:v>
                </c:pt>
                <c:pt idx="83">
                  <c:v>0.37826241500000002</c:v>
                </c:pt>
                <c:pt idx="84">
                  <c:v>0.378438365</c:v>
                </c:pt>
                <c:pt idx="85">
                  <c:v>0.37821652</c:v>
                </c:pt>
                <c:pt idx="86">
                  <c:v>0.37814930000000002</c:v>
                </c:pt>
                <c:pt idx="87">
                  <c:v>0.37804728100000001</c:v>
                </c:pt>
                <c:pt idx="88">
                  <c:v>0.37828352500000001</c:v>
                </c:pt>
                <c:pt idx="89">
                  <c:v>0.37889609800000001</c:v>
                </c:pt>
                <c:pt idx="90">
                  <c:v>0.37896709000000001</c:v>
                </c:pt>
                <c:pt idx="91">
                  <c:v>0.37950477599999999</c:v>
                </c:pt>
                <c:pt idx="92">
                  <c:v>0.38012973</c:v>
                </c:pt>
                <c:pt idx="93">
                  <c:v>0.38080566199999999</c:v>
                </c:pt>
                <c:pt idx="94">
                  <c:v>0.38121782599999998</c:v>
                </c:pt>
                <c:pt idx="95">
                  <c:v>0.38209256600000002</c:v>
                </c:pt>
                <c:pt idx="96">
                  <c:v>0.38285566199999999</c:v>
                </c:pt>
                <c:pt idx="97">
                  <c:v>0.38353867699999999</c:v>
                </c:pt>
                <c:pt idx="98">
                  <c:v>0.38423624200000001</c:v>
                </c:pt>
                <c:pt idx="99">
                  <c:v>0.38467737400000002</c:v>
                </c:pt>
                <c:pt idx="100">
                  <c:v>0.38545430400000003</c:v>
                </c:pt>
                <c:pt idx="101">
                  <c:v>0.38578616900000001</c:v>
                </c:pt>
                <c:pt idx="102">
                  <c:v>0.38657151499999998</c:v>
                </c:pt>
                <c:pt idx="103">
                  <c:v>0.38755498900000002</c:v>
                </c:pt>
                <c:pt idx="104">
                  <c:v>0.38851630500000001</c:v>
                </c:pt>
                <c:pt idx="105">
                  <c:v>0.38928192900000003</c:v>
                </c:pt>
                <c:pt idx="106">
                  <c:v>0.38986907300000001</c:v>
                </c:pt>
                <c:pt idx="107">
                  <c:v>0.38982063099999997</c:v>
                </c:pt>
                <c:pt idx="108">
                  <c:v>0.38947574800000001</c:v>
                </c:pt>
                <c:pt idx="109">
                  <c:v>0.38913506599999997</c:v>
                </c:pt>
                <c:pt idx="110">
                  <c:v>0.38859833100000002</c:v>
                </c:pt>
                <c:pt idx="111">
                  <c:v>0.38835166999999998</c:v>
                </c:pt>
                <c:pt idx="112">
                  <c:v>0.38871568499999998</c:v>
                </c:pt>
                <c:pt idx="113">
                  <c:v>0.38877956200000002</c:v>
                </c:pt>
                <c:pt idx="114">
                  <c:v>0.38849737000000001</c:v>
                </c:pt>
                <c:pt idx="115">
                  <c:v>0.38884583299999997</c:v>
                </c:pt>
                <c:pt idx="116">
                  <c:v>0.388897616</c:v>
                </c:pt>
                <c:pt idx="117">
                  <c:v>0.38895427700000001</c:v>
                </c:pt>
                <c:pt idx="118">
                  <c:v>0.38916398099999999</c:v>
                </c:pt>
                <c:pt idx="119">
                  <c:v>0.38896635299999999</c:v>
                </c:pt>
                <c:pt idx="120">
                  <c:v>0.38880186</c:v>
                </c:pt>
                <c:pt idx="121">
                  <c:v>0.38867210499999999</c:v>
                </c:pt>
                <c:pt idx="122">
                  <c:v>0.38860657500000001</c:v>
                </c:pt>
                <c:pt idx="123">
                  <c:v>0.38919108899999999</c:v>
                </c:pt>
                <c:pt idx="124">
                  <c:v>0.38931733600000001</c:v>
                </c:pt>
                <c:pt idx="125">
                  <c:v>0.38888246700000001</c:v>
                </c:pt>
                <c:pt idx="126">
                  <c:v>0.38928574599999999</c:v>
                </c:pt>
                <c:pt idx="127">
                  <c:v>0.38910868799999998</c:v>
                </c:pt>
                <c:pt idx="128">
                  <c:v>0.38918438999999999</c:v>
                </c:pt>
                <c:pt idx="129">
                  <c:v>0.38920332499999999</c:v>
                </c:pt>
                <c:pt idx="130">
                  <c:v>0.38923862399999998</c:v>
                </c:pt>
                <c:pt idx="131">
                  <c:v>0.38849819699999999</c:v>
                </c:pt>
                <c:pt idx="132">
                  <c:v>0.38860022</c:v>
                </c:pt>
                <c:pt idx="133">
                  <c:v>0.38875987200000001</c:v>
                </c:pt>
                <c:pt idx="134">
                  <c:v>0.38824897600000002</c:v>
                </c:pt>
                <c:pt idx="135">
                  <c:v>0.38816914299999999</c:v>
                </c:pt>
                <c:pt idx="136">
                  <c:v>0.38885755100000002</c:v>
                </c:pt>
                <c:pt idx="137">
                  <c:v>0.38884576799999998</c:v>
                </c:pt>
                <c:pt idx="138">
                  <c:v>0.38912480300000002</c:v>
                </c:pt>
                <c:pt idx="139">
                  <c:v>0.38932935200000002</c:v>
                </c:pt>
                <c:pt idx="140">
                  <c:v>0.38934901799999999</c:v>
                </c:pt>
                <c:pt idx="141">
                  <c:v>0.38903622399999999</c:v>
                </c:pt>
                <c:pt idx="142">
                  <c:v>0.38909646399999998</c:v>
                </c:pt>
                <c:pt idx="143">
                  <c:v>0.38870273900000002</c:v>
                </c:pt>
                <c:pt idx="144">
                  <c:v>0.38874223600000002</c:v>
                </c:pt>
                <c:pt idx="145">
                  <c:v>0.38862372099999998</c:v>
                </c:pt>
                <c:pt idx="146">
                  <c:v>0.38917342199999999</c:v>
                </c:pt>
                <c:pt idx="147">
                  <c:v>0.38872093000000002</c:v>
                </c:pt>
                <c:pt idx="148">
                  <c:v>0.388702416</c:v>
                </c:pt>
                <c:pt idx="149">
                  <c:v>0.38827230099999999</c:v>
                </c:pt>
                <c:pt idx="150">
                  <c:v>0.38838917899999997</c:v>
                </c:pt>
                <c:pt idx="151">
                  <c:v>0.38853605299999999</c:v>
                </c:pt>
                <c:pt idx="152">
                  <c:v>0.388777979</c:v>
                </c:pt>
                <c:pt idx="153">
                  <c:v>0.38907390200000003</c:v>
                </c:pt>
                <c:pt idx="154">
                  <c:v>0.38868595700000003</c:v>
                </c:pt>
                <c:pt idx="155">
                  <c:v>0.38835216099999997</c:v>
                </c:pt>
                <c:pt idx="156">
                  <c:v>0.388509624</c:v>
                </c:pt>
                <c:pt idx="157">
                  <c:v>0.38899119399999998</c:v>
                </c:pt>
                <c:pt idx="158">
                  <c:v>0.38866814300000002</c:v>
                </c:pt>
                <c:pt idx="159">
                  <c:v>0.38862449900000001</c:v>
                </c:pt>
                <c:pt idx="160">
                  <c:v>0.38857386799999999</c:v>
                </c:pt>
                <c:pt idx="161">
                  <c:v>0.38907286699999999</c:v>
                </c:pt>
                <c:pt idx="162">
                  <c:v>0.38936565200000001</c:v>
                </c:pt>
                <c:pt idx="163">
                  <c:v>0.389094991</c:v>
                </c:pt>
                <c:pt idx="164">
                  <c:v>0.38887907199999999</c:v>
                </c:pt>
                <c:pt idx="165">
                  <c:v>0.38854951399999998</c:v>
                </c:pt>
                <c:pt idx="166">
                  <c:v>0.38913265400000002</c:v>
                </c:pt>
                <c:pt idx="167">
                  <c:v>0.38932791900000002</c:v>
                </c:pt>
                <c:pt idx="168">
                  <c:v>0.389357489</c:v>
                </c:pt>
                <c:pt idx="169">
                  <c:v>0.38930162600000001</c:v>
                </c:pt>
                <c:pt idx="170">
                  <c:v>0.38926516</c:v>
                </c:pt>
                <c:pt idx="171">
                  <c:v>0.38913335700000001</c:v>
                </c:pt>
                <c:pt idx="172">
                  <c:v>0.38928282199999997</c:v>
                </c:pt>
                <c:pt idx="173">
                  <c:v>0.38940876899999999</c:v>
                </c:pt>
                <c:pt idx="174">
                  <c:v>0.38974837400000001</c:v>
                </c:pt>
                <c:pt idx="175">
                  <c:v>0.39009597099999999</c:v>
                </c:pt>
                <c:pt idx="176">
                  <c:v>0.38985362699999998</c:v>
                </c:pt>
                <c:pt idx="177">
                  <c:v>0.38972285000000001</c:v>
                </c:pt>
                <c:pt idx="178">
                  <c:v>0.38967270500000001</c:v>
                </c:pt>
                <c:pt idx="179">
                  <c:v>0.38948117300000001</c:v>
                </c:pt>
                <c:pt idx="180">
                  <c:v>0.389406372</c:v>
                </c:pt>
                <c:pt idx="181">
                  <c:v>0.38958990799999998</c:v>
                </c:pt>
                <c:pt idx="182">
                  <c:v>0.38972343599999998</c:v>
                </c:pt>
                <c:pt idx="183">
                  <c:v>0.389401049</c:v>
                </c:pt>
                <c:pt idx="184">
                  <c:v>0.38905697500000003</c:v>
                </c:pt>
                <c:pt idx="185">
                  <c:v>0.38877488500000001</c:v>
                </c:pt>
                <c:pt idx="186">
                  <c:v>0.38876280299999999</c:v>
                </c:pt>
                <c:pt idx="187">
                  <c:v>0.38892505799999999</c:v>
                </c:pt>
                <c:pt idx="188">
                  <c:v>0.38907762600000001</c:v>
                </c:pt>
                <c:pt idx="189">
                  <c:v>0.38917478799999999</c:v>
                </c:pt>
                <c:pt idx="190">
                  <c:v>0.389458517</c:v>
                </c:pt>
                <c:pt idx="191">
                  <c:v>0.389313032</c:v>
                </c:pt>
                <c:pt idx="192">
                  <c:v>0.38963893399999999</c:v>
                </c:pt>
                <c:pt idx="193">
                  <c:v>0.38934696000000002</c:v>
                </c:pt>
                <c:pt idx="194">
                  <c:v>0.389278334</c:v>
                </c:pt>
                <c:pt idx="195">
                  <c:v>0.38947372899999999</c:v>
                </c:pt>
                <c:pt idx="196">
                  <c:v>0.389114654</c:v>
                </c:pt>
                <c:pt idx="197">
                  <c:v>0.38899351599999998</c:v>
                </c:pt>
                <c:pt idx="198">
                  <c:v>0.38905741599999999</c:v>
                </c:pt>
                <c:pt idx="199">
                  <c:v>0.38884591299999999</c:v>
                </c:pt>
                <c:pt idx="200">
                  <c:v>0.388941113</c:v>
                </c:pt>
                <c:pt idx="201">
                  <c:v>0.38906419199999998</c:v>
                </c:pt>
                <c:pt idx="202">
                  <c:v>0.38943351700000001</c:v>
                </c:pt>
                <c:pt idx="203">
                  <c:v>0.38936481299999998</c:v>
                </c:pt>
                <c:pt idx="204">
                  <c:v>0.38983132500000001</c:v>
                </c:pt>
                <c:pt idx="205">
                  <c:v>0.38948167299999997</c:v>
                </c:pt>
                <c:pt idx="206">
                  <c:v>0.38935054099999999</c:v>
                </c:pt>
                <c:pt idx="207">
                  <c:v>0.38955010600000001</c:v>
                </c:pt>
                <c:pt idx="208">
                  <c:v>0.38947679400000002</c:v>
                </c:pt>
                <c:pt idx="209">
                  <c:v>0.38942294199999999</c:v>
                </c:pt>
                <c:pt idx="210">
                  <c:v>0.38933219699999999</c:v>
                </c:pt>
                <c:pt idx="211">
                  <c:v>0.38936753499999999</c:v>
                </c:pt>
                <c:pt idx="212">
                  <c:v>0.38937434300000001</c:v>
                </c:pt>
                <c:pt idx="213">
                  <c:v>0.38929300500000003</c:v>
                </c:pt>
                <c:pt idx="214">
                  <c:v>0.38886738900000001</c:v>
                </c:pt>
                <c:pt idx="215">
                  <c:v>0.38895649799999998</c:v>
                </c:pt>
                <c:pt idx="216">
                  <c:v>0.38880842199999999</c:v>
                </c:pt>
                <c:pt idx="217">
                  <c:v>0.38873779400000003</c:v>
                </c:pt>
                <c:pt idx="218">
                  <c:v>0.38865049000000002</c:v>
                </c:pt>
                <c:pt idx="219">
                  <c:v>0.38879021400000002</c:v>
                </c:pt>
                <c:pt idx="220">
                  <c:v>0.38907564100000003</c:v>
                </c:pt>
                <c:pt idx="221">
                  <c:v>0.389158591</c:v>
                </c:pt>
                <c:pt idx="222">
                  <c:v>0.38907824600000002</c:v>
                </c:pt>
                <c:pt idx="223">
                  <c:v>0.38904276399999999</c:v>
                </c:pt>
                <c:pt idx="224">
                  <c:v>0.38882040899999998</c:v>
                </c:pt>
                <c:pt idx="225">
                  <c:v>0.38881787200000001</c:v>
                </c:pt>
                <c:pt idx="226">
                  <c:v>0.38858898800000002</c:v>
                </c:pt>
                <c:pt idx="227">
                  <c:v>0.38843451099999998</c:v>
                </c:pt>
                <c:pt idx="228">
                  <c:v>0.38854465999999999</c:v>
                </c:pt>
                <c:pt idx="229">
                  <c:v>0.388574588</c:v>
                </c:pt>
                <c:pt idx="230">
                  <c:v>0.38913303300000002</c:v>
                </c:pt>
                <c:pt idx="231">
                  <c:v>0.38914928900000001</c:v>
                </c:pt>
                <c:pt idx="232">
                  <c:v>0.38933897899999997</c:v>
                </c:pt>
                <c:pt idx="233">
                  <c:v>0.38921027899999999</c:v>
                </c:pt>
                <c:pt idx="234">
                  <c:v>0.38955764300000001</c:v>
                </c:pt>
                <c:pt idx="235">
                  <c:v>0.38951837499999997</c:v>
                </c:pt>
                <c:pt idx="236">
                  <c:v>0.38945816</c:v>
                </c:pt>
                <c:pt idx="237">
                  <c:v>0.38945486699999998</c:v>
                </c:pt>
                <c:pt idx="238">
                  <c:v>0.38904444199999999</c:v>
                </c:pt>
                <c:pt idx="239">
                  <c:v>0.38892375099999998</c:v>
                </c:pt>
                <c:pt idx="240">
                  <c:v>0.38895320799999999</c:v>
                </c:pt>
                <c:pt idx="241">
                  <c:v>0.38898893899999998</c:v>
                </c:pt>
                <c:pt idx="242">
                  <c:v>0.38900359200000001</c:v>
                </c:pt>
                <c:pt idx="243">
                  <c:v>0.38925811900000001</c:v>
                </c:pt>
                <c:pt idx="244">
                  <c:v>0.388927364</c:v>
                </c:pt>
                <c:pt idx="245">
                  <c:v>0.38910053</c:v>
                </c:pt>
                <c:pt idx="246">
                  <c:v>0.38896061999999998</c:v>
                </c:pt>
                <c:pt idx="247">
                  <c:v>0.38907877299999999</c:v>
                </c:pt>
                <c:pt idx="248">
                  <c:v>0.389116042</c:v>
                </c:pt>
                <c:pt idx="249">
                  <c:v>0.38886777900000002</c:v>
                </c:pt>
                <c:pt idx="250">
                  <c:v>0.38947590399999998</c:v>
                </c:pt>
                <c:pt idx="251">
                  <c:v>0.38898116799999999</c:v>
                </c:pt>
                <c:pt idx="252">
                  <c:v>0.38909751399999998</c:v>
                </c:pt>
                <c:pt idx="253">
                  <c:v>0.38904145200000001</c:v>
                </c:pt>
                <c:pt idx="254">
                  <c:v>0.388942067</c:v>
                </c:pt>
                <c:pt idx="255">
                  <c:v>0.38874928199999997</c:v>
                </c:pt>
                <c:pt idx="256">
                  <c:v>0.38887033999999998</c:v>
                </c:pt>
                <c:pt idx="257">
                  <c:v>0.38880988700000002</c:v>
                </c:pt>
                <c:pt idx="258">
                  <c:v>0.38914462100000002</c:v>
                </c:pt>
                <c:pt idx="259">
                  <c:v>0.38903360399999998</c:v>
                </c:pt>
                <c:pt idx="260">
                  <c:v>0.38879696000000002</c:v>
                </c:pt>
                <c:pt idx="261">
                  <c:v>0.38875035000000002</c:v>
                </c:pt>
                <c:pt idx="262">
                  <c:v>0.388800478</c:v>
                </c:pt>
                <c:pt idx="263">
                  <c:v>0.38856861599999998</c:v>
                </c:pt>
                <c:pt idx="264">
                  <c:v>0.38853979300000002</c:v>
                </c:pt>
                <c:pt idx="265">
                  <c:v>0.388740325</c:v>
                </c:pt>
                <c:pt idx="266">
                  <c:v>0.38873614200000001</c:v>
                </c:pt>
                <c:pt idx="267">
                  <c:v>0.388863348</c:v>
                </c:pt>
                <c:pt idx="268">
                  <c:v>0.38889513599999997</c:v>
                </c:pt>
                <c:pt idx="269">
                  <c:v>0.38906827300000002</c:v>
                </c:pt>
                <c:pt idx="270">
                  <c:v>0.389100475</c:v>
                </c:pt>
                <c:pt idx="271">
                  <c:v>0.388922043</c:v>
                </c:pt>
                <c:pt idx="272">
                  <c:v>0.388866139</c:v>
                </c:pt>
                <c:pt idx="273">
                  <c:v>0.38861739000000001</c:v>
                </c:pt>
                <c:pt idx="274">
                  <c:v>0.38856822600000002</c:v>
                </c:pt>
                <c:pt idx="275">
                  <c:v>0.38849608099999999</c:v>
                </c:pt>
                <c:pt idx="276">
                  <c:v>0.38855628800000003</c:v>
                </c:pt>
                <c:pt idx="277">
                  <c:v>0.388593254</c:v>
                </c:pt>
                <c:pt idx="278">
                  <c:v>0.38854795199999997</c:v>
                </c:pt>
                <c:pt idx="279">
                  <c:v>0.38855093499999999</c:v>
                </c:pt>
                <c:pt idx="280">
                  <c:v>0.38853421999999999</c:v>
                </c:pt>
                <c:pt idx="281">
                  <c:v>0.38821264900000002</c:v>
                </c:pt>
                <c:pt idx="282">
                  <c:v>0.38809065199999998</c:v>
                </c:pt>
                <c:pt idx="283">
                  <c:v>0.38825702000000001</c:v>
                </c:pt>
                <c:pt idx="284">
                  <c:v>0.388755827</c:v>
                </c:pt>
                <c:pt idx="285">
                  <c:v>0.38885551699999998</c:v>
                </c:pt>
                <c:pt idx="286">
                  <c:v>0.38881164000000001</c:v>
                </c:pt>
                <c:pt idx="287">
                  <c:v>0.38942101200000001</c:v>
                </c:pt>
                <c:pt idx="288">
                  <c:v>0.38899055500000002</c:v>
                </c:pt>
                <c:pt idx="289">
                  <c:v>0.388730935</c:v>
                </c:pt>
                <c:pt idx="290">
                  <c:v>0.38872142700000001</c:v>
                </c:pt>
                <c:pt idx="291">
                  <c:v>0.38878105699999999</c:v>
                </c:pt>
                <c:pt idx="292">
                  <c:v>0.38909449200000001</c:v>
                </c:pt>
                <c:pt idx="293">
                  <c:v>0.38876107500000001</c:v>
                </c:pt>
                <c:pt idx="294">
                  <c:v>0.388926155</c:v>
                </c:pt>
                <c:pt idx="295">
                  <c:v>0.38895586500000001</c:v>
                </c:pt>
                <c:pt idx="296">
                  <c:v>0.38858134900000002</c:v>
                </c:pt>
                <c:pt idx="297">
                  <c:v>0.38878176399999997</c:v>
                </c:pt>
                <c:pt idx="298">
                  <c:v>0.38876461600000001</c:v>
                </c:pt>
                <c:pt idx="299">
                  <c:v>0.38882859600000003</c:v>
                </c:pt>
                <c:pt idx="300">
                  <c:v>0.38889213299999997</c:v>
                </c:pt>
                <c:pt idx="301">
                  <c:v>0.38924738199999998</c:v>
                </c:pt>
                <c:pt idx="302">
                  <c:v>0.38894983300000002</c:v>
                </c:pt>
                <c:pt idx="303">
                  <c:v>0.388707531</c:v>
                </c:pt>
                <c:pt idx="304">
                  <c:v>0.389081442</c:v>
                </c:pt>
                <c:pt idx="305">
                  <c:v>0.38913914999999999</c:v>
                </c:pt>
                <c:pt idx="306">
                  <c:v>0.38905470199999997</c:v>
                </c:pt>
                <c:pt idx="307">
                  <c:v>0.38903238099999998</c:v>
                </c:pt>
                <c:pt idx="308">
                  <c:v>0.38900077700000002</c:v>
                </c:pt>
                <c:pt idx="309">
                  <c:v>0.38921156499999998</c:v>
                </c:pt>
                <c:pt idx="310">
                  <c:v>0.38925223199999998</c:v>
                </c:pt>
                <c:pt idx="311">
                  <c:v>0.389484461</c:v>
                </c:pt>
                <c:pt idx="312">
                  <c:v>0.389044206</c:v>
                </c:pt>
                <c:pt idx="313">
                  <c:v>0.38935513900000002</c:v>
                </c:pt>
                <c:pt idx="314">
                  <c:v>0.38915495900000002</c:v>
                </c:pt>
                <c:pt idx="315">
                  <c:v>0.38884020800000002</c:v>
                </c:pt>
                <c:pt idx="316">
                  <c:v>0.38895132799999999</c:v>
                </c:pt>
                <c:pt idx="317">
                  <c:v>0.38889837100000002</c:v>
                </c:pt>
                <c:pt idx="318">
                  <c:v>0.38876034100000001</c:v>
                </c:pt>
                <c:pt idx="319">
                  <c:v>0.38881915299999997</c:v>
                </c:pt>
                <c:pt idx="320">
                  <c:v>0.38875593899999999</c:v>
                </c:pt>
                <c:pt idx="321">
                  <c:v>0.38863424200000002</c:v>
                </c:pt>
                <c:pt idx="322">
                  <c:v>0.388421762</c:v>
                </c:pt>
                <c:pt idx="323">
                  <c:v>0.388469919</c:v>
                </c:pt>
                <c:pt idx="324">
                  <c:v>0.38885239399999999</c:v>
                </c:pt>
                <c:pt idx="325">
                  <c:v>0.38891246200000001</c:v>
                </c:pt>
                <c:pt idx="326">
                  <c:v>0.38911571900000003</c:v>
                </c:pt>
                <c:pt idx="327">
                  <c:v>0.389493794</c:v>
                </c:pt>
                <c:pt idx="328">
                  <c:v>0.38922598400000002</c:v>
                </c:pt>
                <c:pt idx="329">
                  <c:v>0.38900997500000001</c:v>
                </c:pt>
                <c:pt idx="330">
                  <c:v>0.38857428999999999</c:v>
                </c:pt>
                <c:pt idx="331">
                  <c:v>0.388589456</c:v>
                </c:pt>
                <c:pt idx="332">
                  <c:v>0.38876239600000001</c:v>
                </c:pt>
                <c:pt idx="333">
                  <c:v>0.388791053</c:v>
                </c:pt>
                <c:pt idx="334">
                  <c:v>0.38881207099999998</c:v>
                </c:pt>
                <c:pt idx="335">
                  <c:v>0.389048809</c:v>
                </c:pt>
                <c:pt idx="336">
                  <c:v>0.38946698899999999</c:v>
                </c:pt>
                <c:pt idx="337">
                  <c:v>0.38934326499999999</c:v>
                </c:pt>
                <c:pt idx="338">
                  <c:v>0.389401424</c:v>
                </c:pt>
                <c:pt idx="339">
                  <c:v>0.38919883999999999</c:v>
                </c:pt>
                <c:pt idx="340">
                  <c:v>0.38897063300000001</c:v>
                </c:pt>
                <c:pt idx="341">
                  <c:v>0.38914694700000002</c:v>
                </c:pt>
                <c:pt idx="342">
                  <c:v>0.38916887999999999</c:v>
                </c:pt>
                <c:pt idx="343">
                  <c:v>0.38931830899999997</c:v>
                </c:pt>
                <c:pt idx="344">
                  <c:v>0.38911531399999999</c:v>
                </c:pt>
                <c:pt idx="345">
                  <c:v>0.38912924599999998</c:v>
                </c:pt>
                <c:pt idx="346">
                  <c:v>0.389184376</c:v>
                </c:pt>
                <c:pt idx="347">
                  <c:v>0.389179414</c:v>
                </c:pt>
                <c:pt idx="348">
                  <c:v>0.38911788200000003</c:v>
                </c:pt>
                <c:pt idx="349">
                  <c:v>0.38894709900000002</c:v>
                </c:pt>
                <c:pt idx="350">
                  <c:v>0.38914841100000003</c:v>
                </c:pt>
                <c:pt idx="351">
                  <c:v>0.38882976000000002</c:v>
                </c:pt>
                <c:pt idx="352">
                  <c:v>0.38876253900000002</c:v>
                </c:pt>
                <c:pt idx="353">
                  <c:v>0.38882780500000003</c:v>
                </c:pt>
                <c:pt idx="354">
                  <c:v>0.388987588</c:v>
                </c:pt>
                <c:pt idx="355">
                  <c:v>0.38903188</c:v>
                </c:pt>
                <c:pt idx="356">
                  <c:v>0.38883816999999998</c:v>
                </c:pt>
                <c:pt idx="357">
                  <c:v>0.388817525</c:v>
                </c:pt>
                <c:pt idx="358">
                  <c:v>0.38876593300000001</c:v>
                </c:pt>
                <c:pt idx="359">
                  <c:v>0.38895204100000003</c:v>
                </c:pt>
                <c:pt idx="360">
                  <c:v>0.38915622500000002</c:v>
                </c:pt>
                <c:pt idx="361">
                  <c:v>0.38934005599999999</c:v>
                </c:pt>
                <c:pt idx="362">
                  <c:v>0.389122197</c:v>
                </c:pt>
                <c:pt idx="363">
                  <c:v>0.38892875599999999</c:v>
                </c:pt>
                <c:pt idx="364">
                  <c:v>0.38887818299999999</c:v>
                </c:pt>
                <c:pt idx="365">
                  <c:v>0.38899875099999998</c:v>
                </c:pt>
                <c:pt idx="366">
                  <c:v>0.38906227399999999</c:v>
                </c:pt>
                <c:pt idx="367">
                  <c:v>0.38880546399999999</c:v>
                </c:pt>
                <c:pt idx="368">
                  <c:v>0.38887835900000001</c:v>
                </c:pt>
                <c:pt idx="369">
                  <c:v>0.38893229699999998</c:v>
                </c:pt>
                <c:pt idx="370">
                  <c:v>0.38914923400000001</c:v>
                </c:pt>
                <c:pt idx="371">
                  <c:v>0.38927178000000001</c:v>
                </c:pt>
                <c:pt idx="372">
                  <c:v>0.38929886499999999</c:v>
                </c:pt>
                <c:pt idx="373">
                  <c:v>0.38940422000000002</c:v>
                </c:pt>
                <c:pt idx="374">
                  <c:v>0.38945500900000002</c:v>
                </c:pt>
                <c:pt idx="375">
                  <c:v>0.38987754800000002</c:v>
                </c:pt>
                <c:pt idx="376">
                  <c:v>0.38972457799999999</c:v>
                </c:pt>
                <c:pt idx="377">
                  <c:v>0.38918423400000002</c:v>
                </c:pt>
                <c:pt idx="378">
                  <c:v>0.38899740999999999</c:v>
                </c:pt>
                <c:pt idx="379">
                  <c:v>0.38904592399999999</c:v>
                </c:pt>
                <c:pt idx="380">
                  <c:v>0.38912302199999999</c:v>
                </c:pt>
                <c:pt idx="381">
                  <c:v>0.38930947100000002</c:v>
                </c:pt>
                <c:pt idx="382">
                  <c:v>0.38905997199999998</c:v>
                </c:pt>
                <c:pt idx="383">
                  <c:v>0.38888371500000002</c:v>
                </c:pt>
                <c:pt idx="384">
                  <c:v>0.38848388</c:v>
                </c:pt>
                <c:pt idx="385">
                  <c:v>0.388908647</c:v>
                </c:pt>
                <c:pt idx="386">
                  <c:v>0.38860892800000002</c:v>
                </c:pt>
                <c:pt idx="387">
                  <c:v>0.38840598999999998</c:v>
                </c:pt>
                <c:pt idx="388">
                  <c:v>0.38795955700000001</c:v>
                </c:pt>
                <c:pt idx="389">
                  <c:v>0.38745468900000002</c:v>
                </c:pt>
                <c:pt idx="390">
                  <c:v>0.38715250299999998</c:v>
                </c:pt>
                <c:pt idx="391">
                  <c:v>0.386783865</c:v>
                </c:pt>
                <c:pt idx="392">
                  <c:v>0.38623057700000002</c:v>
                </c:pt>
                <c:pt idx="393">
                  <c:v>0.385463897</c:v>
                </c:pt>
                <c:pt idx="394">
                  <c:v>0.38488876</c:v>
                </c:pt>
                <c:pt idx="395">
                  <c:v>0.38445120700000002</c:v>
                </c:pt>
                <c:pt idx="396">
                  <c:v>0.38325429500000002</c:v>
                </c:pt>
                <c:pt idx="397">
                  <c:v>0.38257237599999999</c:v>
                </c:pt>
                <c:pt idx="398">
                  <c:v>0.38280797500000002</c:v>
                </c:pt>
                <c:pt idx="399">
                  <c:v>0.38302260100000002</c:v>
                </c:pt>
                <c:pt idx="400">
                  <c:v>0.38322306299999997</c:v>
                </c:pt>
                <c:pt idx="401">
                  <c:v>0.38351882199999998</c:v>
                </c:pt>
                <c:pt idx="402">
                  <c:v>0.38308931499999999</c:v>
                </c:pt>
                <c:pt idx="403">
                  <c:v>0.38325880899999998</c:v>
                </c:pt>
                <c:pt idx="404">
                  <c:v>0.382567184</c:v>
                </c:pt>
                <c:pt idx="405">
                  <c:v>0.38303687400000003</c:v>
                </c:pt>
                <c:pt idx="406">
                  <c:v>0.38307665800000001</c:v>
                </c:pt>
                <c:pt idx="407">
                  <c:v>0.38273206700000001</c:v>
                </c:pt>
                <c:pt idx="408">
                  <c:v>0.38256431899999999</c:v>
                </c:pt>
                <c:pt idx="409">
                  <c:v>0.38210121499999999</c:v>
                </c:pt>
                <c:pt idx="410">
                  <c:v>0.38194819899999999</c:v>
                </c:pt>
                <c:pt idx="411">
                  <c:v>0.38161510599999998</c:v>
                </c:pt>
                <c:pt idx="412">
                  <c:v>0.38091280900000002</c:v>
                </c:pt>
                <c:pt idx="413">
                  <c:v>0.38050641299999999</c:v>
                </c:pt>
                <c:pt idx="414">
                  <c:v>0.38037485100000001</c:v>
                </c:pt>
                <c:pt idx="415">
                  <c:v>0.38054185400000001</c:v>
                </c:pt>
                <c:pt idx="416">
                  <c:v>0.38015823900000001</c:v>
                </c:pt>
                <c:pt idx="417">
                  <c:v>0.38006788600000002</c:v>
                </c:pt>
                <c:pt idx="418">
                  <c:v>0.379421544</c:v>
                </c:pt>
                <c:pt idx="419">
                  <c:v>0.37907767399999998</c:v>
                </c:pt>
                <c:pt idx="420">
                  <c:v>0.37840823400000001</c:v>
                </c:pt>
                <c:pt idx="421">
                  <c:v>0.37756340199999999</c:v>
                </c:pt>
                <c:pt idx="422">
                  <c:v>0.37689072400000001</c:v>
                </c:pt>
                <c:pt idx="423">
                  <c:v>0.37645748400000001</c:v>
                </c:pt>
                <c:pt idx="424">
                  <c:v>0.37545002300000002</c:v>
                </c:pt>
                <c:pt idx="425">
                  <c:v>0.37479109300000002</c:v>
                </c:pt>
                <c:pt idx="426">
                  <c:v>0.37399538900000001</c:v>
                </c:pt>
                <c:pt idx="427">
                  <c:v>0.37274573500000002</c:v>
                </c:pt>
                <c:pt idx="428">
                  <c:v>0.37094410999999999</c:v>
                </c:pt>
                <c:pt idx="429">
                  <c:v>0.36980182299999997</c:v>
                </c:pt>
                <c:pt idx="430">
                  <c:v>0.36930715400000003</c:v>
                </c:pt>
                <c:pt idx="431">
                  <c:v>0.369249033</c:v>
                </c:pt>
                <c:pt idx="432">
                  <c:v>0.36995485299999997</c:v>
                </c:pt>
                <c:pt idx="433">
                  <c:v>0.37024737000000002</c:v>
                </c:pt>
                <c:pt idx="434">
                  <c:v>0.37066217800000001</c:v>
                </c:pt>
                <c:pt idx="435">
                  <c:v>0.371182175</c:v>
                </c:pt>
                <c:pt idx="436">
                  <c:v>0.37295360500000002</c:v>
                </c:pt>
                <c:pt idx="437">
                  <c:v>0.37359260700000002</c:v>
                </c:pt>
                <c:pt idx="438">
                  <c:v>0.37460576699999998</c:v>
                </c:pt>
                <c:pt idx="439">
                  <c:v>0.37508535599999998</c:v>
                </c:pt>
                <c:pt idx="440">
                  <c:v>0.37591636499999997</c:v>
                </c:pt>
                <c:pt idx="441">
                  <c:v>0.37649700000000003</c:v>
                </c:pt>
                <c:pt idx="442">
                  <c:v>0.37750423500000002</c:v>
                </c:pt>
                <c:pt idx="443">
                  <c:v>0.378181885</c:v>
                </c:pt>
                <c:pt idx="444">
                  <c:v>0.37885802099999999</c:v>
                </c:pt>
                <c:pt idx="445">
                  <c:v>0.38022878500000001</c:v>
                </c:pt>
                <c:pt idx="446">
                  <c:v>0.38137622799999998</c:v>
                </c:pt>
                <c:pt idx="447">
                  <c:v>0.38239649599999997</c:v>
                </c:pt>
                <c:pt idx="448">
                  <c:v>0.383738574</c:v>
                </c:pt>
                <c:pt idx="449">
                  <c:v>0.384027909</c:v>
                </c:pt>
                <c:pt idx="450">
                  <c:v>0.384334974</c:v>
                </c:pt>
                <c:pt idx="451">
                  <c:v>0.38435401000000002</c:v>
                </c:pt>
                <c:pt idx="452">
                  <c:v>0.38442562200000002</c:v>
                </c:pt>
                <c:pt idx="453">
                  <c:v>0.38398207000000001</c:v>
                </c:pt>
                <c:pt idx="454">
                  <c:v>0.38369699099999999</c:v>
                </c:pt>
                <c:pt idx="455">
                  <c:v>0.38270331699999999</c:v>
                </c:pt>
                <c:pt idx="456">
                  <c:v>0.38172621000000001</c:v>
                </c:pt>
                <c:pt idx="457">
                  <c:v>0.38059116700000001</c:v>
                </c:pt>
                <c:pt idx="458">
                  <c:v>0.37976426800000002</c:v>
                </c:pt>
                <c:pt idx="459">
                  <c:v>0.377330895</c:v>
                </c:pt>
                <c:pt idx="460">
                  <c:v>0.37558532300000003</c:v>
                </c:pt>
                <c:pt idx="461">
                  <c:v>0.37448577</c:v>
                </c:pt>
                <c:pt idx="462">
                  <c:v>0.37407231299999999</c:v>
                </c:pt>
                <c:pt idx="463">
                  <c:v>0.37400390300000003</c:v>
                </c:pt>
                <c:pt idx="464">
                  <c:v>0.37380167600000003</c:v>
                </c:pt>
                <c:pt idx="465">
                  <c:v>0.37382147900000001</c:v>
                </c:pt>
                <c:pt idx="466">
                  <c:v>0.37335937400000002</c:v>
                </c:pt>
                <c:pt idx="467">
                  <c:v>0.37335325699999999</c:v>
                </c:pt>
                <c:pt idx="468">
                  <c:v>0.37332887300000001</c:v>
                </c:pt>
                <c:pt idx="469">
                  <c:v>0.37357515200000002</c:v>
                </c:pt>
                <c:pt idx="470">
                  <c:v>0.37349602399999998</c:v>
                </c:pt>
                <c:pt idx="471">
                  <c:v>0.37374646299999997</c:v>
                </c:pt>
                <c:pt idx="472">
                  <c:v>0.37347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42-45EB-BEB8-FA97C287D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3117424"/>
        <c:axId val="2123108424"/>
      </c:lineChart>
      <c:lineChart>
        <c:grouping val="standard"/>
        <c:varyColors val="0"/>
        <c:ser>
          <c:idx val="0"/>
          <c:order val="0"/>
          <c:tx>
            <c:strRef>
              <c:f>'4_ábra_chart'!$F$11</c:f>
              <c:strCache>
                <c:ptCount val="1"/>
                <c:pt idx="0">
                  <c:v>FSI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E$4854:$E$5326</c:f>
              <c:numCache>
                <c:formatCode>m/d/yyyy</c:formatCode>
                <c:ptCount val="473"/>
                <c:pt idx="0">
                  <c:v>45448</c:v>
                </c:pt>
                <c:pt idx="1">
                  <c:v>45449</c:v>
                </c:pt>
                <c:pt idx="2">
                  <c:v>45450</c:v>
                </c:pt>
                <c:pt idx="3">
                  <c:v>45453</c:v>
                </c:pt>
                <c:pt idx="4">
                  <c:v>45454</c:v>
                </c:pt>
                <c:pt idx="5">
                  <c:v>45455</c:v>
                </c:pt>
                <c:pt idx="6">
                  <c:v>45456</c:v>
                </c:pt>
                <c:pt idx="7">
                  <c:v>45457</c:v>
                </c:pt>
                <c:pt idx="8">
                  <c:v>45460</c:v>
                </c:pt>
                <c:pt idx="9">
                  <c:v>45461</c:v>
                </c:pt>
                <c:pt idx="10">
                  <c:v>45462</c:v>
                </c:pt>
                <c:pt idx="11">
                  <c:v>45463</c:v>
                </c:pt>
                <c:pt idx="12">
                  <c:v>45464</c:v>
                </c:pt>
                <c:pt idx="13">
                  <c:v>45467</c:v>
                </c:pt>
                <c:pt idx="14">
                  <c:v>45468</c:v>
                </c:pt>
                <c:pt idx="15">
                  <c:v>45469</c:v>
                </c:pt>
                <c:pt idx="16">
                  <c:v>45470</c:v>
                </c:pt>
                <c:pt idx="17">
                  <c:v>45471</c:v>
                </c:pt>
                <c:pt idx="18">
                  <c:v>45474</c:v>
                </c:pt>
                <c:pt idx="19">
                  <c:v>45475</c:v>
                </c:pt>
                <c:pt idx="20">
                  <c:v>45476</c:v>
                </c:pt>
                <c:pt idx="21">
                  <c:v>45477</c:v>
                </c:pt>
                <c:pt idx="22">
                  <c:v>45478</c:v>
                </c:pt>
                <c:pt idx="23">
                  <c:v>45481</c:v>
                </c:pt>
                <c:pt idx="24">
                  <c:v>45482</c:v>
                </c:pt>
                <c:pt idx="25">
                  <c:v>45483</c:v>
                </c:pt>
                <c:pt idx="26">
                  <c:v>45484</c:v>
                </c:pt>
                <c:pt idx="27">
                  <c:v>45485</c:v>
                </c:pt>
                <c:pt idx="28">
                  <c:v>45488</c:v>
                </c:pt>
                <c:pt idx="29">
                  <c:v>45489</c:v>
                </c:pt>
                <c:pt idx="30">
                  <c:v>45490</c:v>
                </c:pt>
                <c:pt idx="31">
                  <c:v>45491</c:v>
                </c:pt>
                <c:pt idx="32">
                  <c:v>45492</c:v>
                </c:pt>
                <c:pt idx="33">
                  <c:v>45495</c:v>
                </c:pt>
                <c:pt idx="34">
                  <c:v>45496</c:v>
                </c:pt>
                <c:pt idx="35">
                  <c:v>45497</c:v>
                </c:pt>
                <c:pt idx="36">
                  <c:v>45498</c:v>
                </c:pt>
                <c:pt idx="37">
                  <c:v>45499</c:v>
                </c:pt>
                <c:pt idx="38">
                  <c:v>45502</c:v>
                </c:pt>
                <c:pt idx="39">
                  <c:v>45503</c:v>
                </c:pt>
                <c:pt idx="40">
                  <c:v>45504</c:v>
                </c:pt>
                <c:pt idx="41">
                  <c:v>45505</c:v>
                </c:pt>
                <c:pt idx="42">
                  <c:v>45506</c:v>
                </c:pt>
                <c:pt idx="43">
                  <c:v>45509</c:v>
                </c:pt>
                <c:pt idx="44">
                  <c:v>45510</c:v>
                </c:pt>
                <c:pt idx="45">
                  <c:v>45511</c:v>
                </c:pt>
                <c:pt idx="46">
                  <c:v>45512</c:v>
                </c:pt>
                <c:pt idx="47">
                  <c:v>45513</c:v>
                </c:pt>
                <c:pt idx="48">
                  <c:v>45516</c:v>
                </c:pt>
                <c:pt idx="49">
                  <c:v>45517</c:v>
                </c:pt>
                <c:pt idx="50">
                  <c:v>45518</c:v>
                </c:pt>
                <c:pt idx="51">
                  <c:v>45519</c:v>
                </c:pt>
                <c:pt idx="52">
                  <c:v>45520</c:v>
                </c:pt>
                <c:pt idx="53">
                  <c:v>45525</c:v>
                </c:pt>
                <c:pt idx="54">
                  <c:v>45526</c:v>
                </c:pt>
                <c:pt idx="55">
                  <c:v>45527</c:v>
                </c:pt>
                <c:pt idx="56">
                  <c:v>45530</c:v>
                </c:pt>
                <c:pt idx="57">
                  <c:v>45531</c:v>
                </c:pt>
                <c:pt idx="58">
                  <c:v>45532</c:v>
                </c:pt>
                <c:pt idx="59">
                  <c:v>45533</c:v>
                </c:pt>
                <c:pt idx="60">
                  <c:v>45534</c:v>
                </c:pt>
                <c:pt idx="61">
                  <c:v>45537</c:v>
                </c:pt>
                <c:pt idx="62">
                  <c:v>45538</c:v>
                </c:pt>
                <c:pt idx="63">
                  <c:v>45539</c:v>
                </c:pt>
                <c:pt idx="64">
                  <c:v>45540</c:v>
                </c:pt>
                <c:pt idx="65">
                  <c:v>45541</c:v>
                </c:pt>
                <c:pt idx="66">
                  <c:v>45544</c:v>
                </c:pt>
                <c:pt idx="67">
                  <c:v>45545</c:v>
                </c:pt>
                <c:pt idx="68">
                  <c:v>45546</c:v>
                </c:pt>
                <c:pt idx="69">
                  <c:v>45547</c:v>
                </c:pt>
                <c:pt idx="70">
                  <c:v>45548</c:v>
                </c:pt>
                <c:pt idx="71">
                  <c:v>45551</c:v>
                </c:pt>
                <c:pt idx="72">
                  <c:v>45552</c:v>
                </c:pt>
                <c:pt idx="73">
                  <c:v>45553</c:v>
                </c:pt>
                <c:pt idx="74">
                  <c:v>45554</c:v>
                </c:pt>
                <c:pt idx="75">
                  <c:v>45555</c:v>
                </c:pt>
                <c:pt idx="76">
                  <c:v>45558</c:v>
                </c:pt>
                <c:pt idx="77">
                  <c:v>45559</c:v>
                </c:pt>
                <c:pt idx="78">
                  <c:v>45560</c:v>
                </c:pt>
                <c:pt idx="79">
                  <c:v>45561</c:v>
                </c:pt>
                <c:pt idx="80">
                  <c:v>45562</c:v>
                </c:pt>
                <c:pt idx="81">
                  <c:v>45565</c:v>
                </c:pt>
                <c:pt idx="82">
                  <c:v>45566</c:v>
                </c:pt>
                <c:pt idx="83">
                  <c:v>45567</c:v>
                </c:pt>
                <c:pt idx="84">
                  <c:v>45568</c:v>
                </c:pt>
                <c:pt idx="85">
                  <c:v>45569</c:v>
                </c:pt>
                <c:pt idx="86">
                  <c:v>45572</c:v>
                </c:pt>
                <c:pt idx="87">
                  <c:v>45573</c:v>
                </c:pt>
                <c:pt idx="88">
                  <c:v>45574</c:v>
                </c:pt>
                <c:pt idx="89">
                  <c:v>45575</c:v>
                </c:pt>
                <c:pt idx="90">
                  <c:v>45576</c:v>
                </c:pt>
                <c:pt idx="91">
                  <c:v>45579</c:v>
                </c:pt>
                <c:pt idx="92">
                  <c:v>45580</c:v>
                </c:pt>
                <c:pt idx="93">
                  <c:v>45581</c:v>
                </c:pt>
                <c:pt idx="94">
                  <c:v>45582</c:v>
                </c:pt>
                <c:pt idx="95">
                  <c:v>45583</c:v>
                </c:pt>
                <c:pt idx="96">
                  <c:v>45586</c:v>
                </c:pt>
                <c:pt idx="97">
                  <c:v>45587</c:v>
                </c:pt>
                <c:pt idx="98">
                  <c:v>45589</c:v>
                </c:pt>
                <c:pt idx="99">
                  <c:v>45590</c:v>
                </c:pt>
                <c:pt idx="100">
                  <c:v>45593</c:v>
                </c:pt>
                <c:pt idx="101">
                  <c:v>45594</c:v>
                </c:pt>
                <c:pt idx="102">
                  <c:v>45595</c:v>
                </c:pt>
                <c:pt idx="103">
                  <c:v>45596</c:v>
                </c:pt>
                <c:pt idx="104">
                  <c:v>45600</c:v>
                </c:pt>
                <c:pt idx="105">
                  <c:v>45601</c:v>
                </c:pt>
                <c:pt idx="106">
                  <c:v>45602</c:v>
                </c:pt>
                <c:pt idx="107">
                  <c:v>45603</c:v>
                </c:pt>
                <c:pt idx="108">
                  <c:v>45604</c:v>
                </c:pt>
                <c:pt idx="109">
                  <c:v>45607</c:v>
                </c:pt>
                <c:pt idx="110">
                  <c:v>45608</c:v>
                </c:pt>
                <c:pt idx="111">
                  <c:v>45609</c:v>
                </c:pt>
                <c:pt idx="112">
                  <c:v>45610</c:v>
                </c:pt>
                <c:pt idx="113">
                  <c:v>45611</c:v>
                </c:pt>
                <c:pt idx="114">
                  <c:v>45614</c:v>
                </c:pt>
                <c:pt idx="115">
                  <c:v>45615</c:v>
                </c:pt>
                <c:pt idx="116">
                  <c:v>45616</c:v>
                </c:pt>
                <c:pt idx="117">
                  <c:v>45617</c:v>
                </c:pt>
                <c:pt idx="118">
                  <c:v>45618</c:v>
                </c:pt>
                <c:pt idx="119">
                  <c:v>45621</c:v>
                </c:pt>
                <c:pt idx="120">
                  <c:v>45622</c:v>
                </c:pt>
                <c:pt idx="121">
                  <c:v>45623</c:v>
                </c:pt>
                <c:pt idx="122">
                  <c:v>45624</c:v>
                </c:pt>
                <c:pt idx="123">
                  <c:v>45625</c:v>
                </c:pt>
                <c:pt idx="124">
                  <c:v>45628</c:v>
                </c:pt>
                <c:pt idx="125">
                  <c:v>45629</c:v>
                </c:pt>
                <c:pt idx="126">
                  <c:v>45630</c:v>
                </c:pt>
                <c:pt idx="127">
                  <c:v>45631</c:v>
                </c:pt>
                <c:pt idx="128">
                  <c:v>45632</c:v>
                </c:pt>
                <c:pt idx="129">
                  <c:v>45635</c:v>
                </c:pt>
                <c:pt idx="130">
                  <c:v>45636</c:v>
                </c:pt>
                <c:pt idx="131">
                  <c:v>45637</c:v>
                </c:pt>
                <c:pt idx="132">
                  <c:v>45638</c:v>
                </c:pt>
                <c:pt idx="133">
                  <c:v>45639</c:v>
                </c:pt>
                <c:pt idx="134">
                  <c:v>45642</c:v>
                </c:pt>
                <c:pt idx="135">
                  <c:v>45643</c:v>
                </c:pt>
                <c:pt idx="136">
                  <c:v>45644</c:v>
                </c:pt>
                <c:pt idx="137">
                  <c:v>45645</c:v>
                </c:pt>
                <c:pt idx="138">
                  <c:v>45646</c:v>
                </c:pt>
                <c:pt idx="139">
                  <c:v>45649</c:v>
                </c:pt>
                <c:pt idx="140">
                  <c:v>45656</c:v>
                </c:pt>
                <c:pt idx="141">
                  <c:v>45657</c:v>
                </c:pt>
                <c:pt idx="142">
                  <c:v>45659</c:v>
                </c:pt>
                <c:pt idx="143">
                  <c:v>45660</c:v>
                </c:pt>
                <c:pt idx="144">
                  <c:v>45663</c:v>
                </c:pt>
                <c:pt idx="145">
                  <c:v>45664</c:v>
                </c:pt>
                <c:pt idx="146">
                  <c:v>45665</c:v>
                </c:pt>
                <c:pt idx="147">
                  <c:v>45666</c:v>
                </c:pt>
                <c:pt idx="148">
                  <c:v>45667</c:v>
                </c:pt>
                <c:pt idx="149">
                  <c:v>45670</c:v>
                </c:pt>
                <c:pt idx="150">
                  <c:v>45671</c:v>
                </c:pt>
                <c:pt idx="151">
                  <c:v>45672</c:v>
                </c:pt>
                <c:pt idx="152">
                  <c:v>45673</c:v>
                </c:pt>
                <c:pt idx="153">
                  <c:v>45674</c:v>
                </c:pt>
                <c:pt idx="154">
                  <c:v>45677</c:v>
                </c:pt>
                <c:pt idx="155">
                  <c:v>45678</c:v>
                </c:pt>
                <c:pt idx="156">
                  <c:v>45679</c:v>
                </c:pt>
                <c:pt idx="157">
                  <c:v>45680</c:v>
                </c:pt>
                <c:pt idx="158">
                  <c:v>45681</c:v>
                </c:pt>
                <c:pt idx="159">
                  <c:v>45684</c:v>
                </c:pt>
                <c:pt idx="160">
                  <c:v>45685</c:v>
                </c:pt>
                <c:pt idx="161">
                  <c:v>45686</c:v>
                </c:pt>
                <c:pt idx="162">
                  <c:v>45687</c:v>
                </c:pt>
                <c:pt idx="163">
                  <c:v>45688</c:v>
                </c:pt>
                <c:pt idx="164">
                  <c:v>45691</c:v>
                </c:pt>
                <c:pt idx="165">
                  <c:v>45692</c:v>
                </c:pt>
                <c:pt idx="166">
                  <c:v>45693</c:v>
                </c:pt>
                <c:pt idx="167">
                  <c:v>45694</c:v>
                </c:pt>
                <c:pt idx="168">
                  <c:v>45695</c:v>
                </c:pt>
                <c:pt idx="169">
                  <c:v>45698</c:v>
                </c:pt>
                <c:pt idx="170">
                  <c:v>45699</c:v>
                </c:pt>
                <c:pt idx="171">
                  <c:v>45700</c:v>
                </c:pt>
                <c:pt idx="172">
                  <c:v>45701</c:v>
                </c:pt>
                <c:pt idx="173">
                  <c:v>45702</c:v>
                </c:pt>
                <c:pt idx="174">
                  <c:v>45705</c:v>
                </c:pt>
                <c:pt idx="175">
                  <c:v>45706</c:v>
                </c:pt>
                <c:pt idx="176">
                  <c:v>45707</c:v>
                </c:pt>
                <c:pt idx="177">
                  <c:v>45708</c:v>
                </c:pt>
                <c:pt idx="178">
                  <c:v>45709</c:v>
                </c:pt>
                <c:pt idx="179">
                  <c:v>45712</c:v>
                </c:pt>
                <c:pt idx="180">
                  <c:v>45713</c:v>
                </c:pt>
                <c:pt idx="181">
                  <c:v>45714</c:v>
                </c:pt>
                <c:pt idx="182">
                  <c:v>45715</c:v>
                </c:pt>
                <c:pt idx="183">
                  <c:v>45716</c:v>
                </c:pt>
                <c:pt idx="184">
                  <c:v>45719</c:v>
                </c:pt>
                <c:pt idx="185">
                  <c:v>45720</c:v>
                </c:pt>
                <c:pt idx="186">
                  <c:v>45721</c:v>
                </c:pt>
                <c:pt idx="187">
                  <c:v>45722</c:v>
                </c:pt>
                <c:pt idx="188">
                  <c:v>45723</c:v>
                </c:pt>
                <c:pt idx="189">
                  <c:v>45726</c:v>
                </c:pt>
                <c:pt idx="190">
                  <c:v>45727</c:v>
                </c:pt>
                <c:pt idx="191">
                  <c:v>45728</c:v>
                </c:pt>
                <c:pt idx="192">
                  <c:v>45729</c:v>
                </c:pt>
                <c:pt idx="193">
                  <c:v>45730</c:v>
                </c:pt>
                <c:pt idx="194">
                  <c:v>45733</c:v>
                </c:pt>
                <c:pt idx="195">
                  <c:v>45734</c:v>
                </c:pt>
                <c:pt idx="196">
                  <c:v>45735</c:v>
                </c:pt>
                <c:pt idx="197">
                  <c:v>45736</c:v>
                </c:pt>
                <c:pt idx="198">
                  <c:v>45737</c:v>
                </c:pt>
                <c:pt idx="199">
                  <c:v>45740</c:v>
                </c:pt>
                <c:pt idx="200">
                  <c:v>45741</c:v>
                </c:pt>
                <c:pt idx="201">
                  <c:v>45742</c:v>
                </c:pt>
                <c:pt idx="202">
                  <c:v>45743</c:v>
                </c:pt>
                <c:pt idx="203">
                  <c:v>45744</c:v>
                </c:pt>
                <c:pt idx="204">
                  <c:v>45747</c:v>
                </c:pt>
                <c:pt idx="205">
                  <c:v>45748</c:v>
                </c:pt>
                <c:pt idx="206">
                  <c:v>45749</c:v>
                </c:pt>
                <c:pt idx="207">
                  <c:v>45750</c:v>
                </c:pt>
                <c:pt idx="208">
                  <c:v>45751</c:v>
                </c:pt>
                <c:pt idx="209">
                  <c:v>45754</c:v>
                </c:pt>
                <c:pt idx="210">
                  <c:v>45755</c:v>
                </c:pt>
                <c:pt idx="211">
                  <c:v>45756</c:v>
                </c:pt>
                <c:pt idx="212">
                  <c:v>45757</c:v>
                </c:pt>
                <c:pt idx="213">
                  <c:v>45758</c:v>
                </c:pt>
                <c:pt idx="214">
                  <c:v>45761</c:v>
                </c:pt>
                <c:pt idx="215">
                  <c:v>45762</c:v>
                </c:pt>
                <c:pt idx="216">
                  <c:v>45763</c:v>
                </c:pt>
                <c:pt idx="217">
                  <c:v>45764</c:v>
                </c:pt>
                <c:pt idx="218">
                  <c:v>45769</c:v>
                </c:pt>
                <c:pt idx="219">
                  <c:v>45770</c:v>
                </c:pt>
                <c:pt idx="220">
                  <c:v>45771</c:v>
                </c:pt>
                <c:pt idx="221">
                  <c:v>45772</c:v>
                </c:pt>
                <c:pt idx="222">
                  <c:v>45775</c:v>
                </c:pt>
                <c:pt idx="223">
                  <c:v>45776</c:v>
                </c:pt>
                <c:pt idx="224">
                  <c:v>45777</c:v>
                </c:pt>
                <c:pt idx="225">
                  <c:v>45782</c:v>
                </c:pt>
                <c:pt idx="226">
                  <c:v>45783</c:v>
                </c:pt>
                <c:pt idx="227">
                  <c:v>45784</c:v>
                </c:pt>
                <c:pt idx="228">
                  <c:v>45785</c:v>
                </c:pt>
                <c:pt idx="229">
                  <c:v>45786</c:v>
                </c:pt>
                <c:pt idx="230">
                  <c:v>45789</c:v>
                </c:pt>
                <c:pt idx="231">
                  <c:v>45790</c:v>
                </c:pt>
                <c:pt idx="232">
                  <c:v>45791</c:v>
                </c:pt>
                <c:pt idx="233">
                  <c:v>45792</c:v>
                </c:pt>
                <c:pt idx="234">
                  <c:v>45793</c:v>
                </c:pt>
                <c:pt idx="235">
                  <c:v>45796</c:v>
                </c:pt>
                <c:pt idx="236">
                  <c:v>45797</c:v>
                </c:pt>
                <c:pt idx="237">
                  <c:v>45798</c:v>
                </c:pt>
                <c:pt idx="238">
                  <c:v>45799</c:v>
                </c:pt>
                <c:pt idx="239">
                  <c:v>45800</c:v>
                </c:pt>
                <c:pt idx="240">
                  <c:v>45803</c:v>
                </c:pt>
                <c:pt idx="241">
                  <c:v>45804</c:v>
                </c:pt>
                <c:pt idx="242">
                  <c:v>45805</c:v>
                </c:pt>
                <c:pt idx="243">
                  <c:v>45806</c:v>
                </c:pt>
                <c:pt idx="244">
                  <c:v>45807</c:v>
                </c:pt>
                <c:pt idx="245">
                  <c:v>45810</c:v>
                </c:pt>
                <c:pt idx="246">
                  <c:v>45811</c:v>
                </c:pt>
                <c:pt idx="247">
                  <c:v>45812</c:v>
                </c:pt>
                <c:pt idx="248">
                  <c:v>45813</c:v>
                </c:pt>
                <c:pt idx="249">
                  <c:v>45814</c:v>
                </c:pt>
                <c:pt idx="250">
                  <c:v>45818</c:v>
                </c:pt>
                <c:pt idx="251">
                  <c:v>45819</c:v>
                </c:pt>
                <c:pt idx="252">
                  <c:v>45820</c:v>
                </c:pt>
                <c:pt idx="253">
                  <c:v>45821</c:v>
                </c:pt>
                <c:pt idx="254">
                  <c:v>45824</c:v>
                </c:pt>
                <c:pt idx="255">
                  <c:v>45825</c:v>
                </c:pt>
                <c:pt idx="256">
                  <c:v>45826</c:v>
                </c:pt>
                <c:pt idx="257">
                  <c:v>45827</c:v>
                </c:pt>
                <c:pt idx="258">
                  <c:v>45828</c:v>
                </c:pt>
                <c:pt idx="259">
                  <c:v>45831</c:v>
                </c:pt>
                <c:pt idx="260">
                  <c:v>45832</c:v>
                </c:pt>
                <c:pt idx="261">
                  <c:v>45833</c:v>
                </c:pt>
                <c:pt idx="262">
                  <c:v>45834</c:v>
                </c:pt>
                <c:pt idx="263">
                  <c:v>45835</c:v>
                </c:pt>
                <c:pt idx="264">
                  <c:v>45838</c:v>
                </c:pt>
                <c:pt idx="265">
                  <c:v>45839</c:v>
                </c:pt>
                <c:pt idx="266">
                  <c:v>45840</c:v>
                </c:pt>
                <c:pt idx="267">
                  <c:v>45841</c:v>
                </c:pt>
                <c:pt idx="268">
                  <c:v>45842</c:v>
                </c:pt>
                <c:pt idx="269">
                  <c:v>45845</c:v>
                </c:pt>
                <c:pt idx="270">
                  <c:v>45846</c:v>
                </c:pt>
                <c:pt idx="271">
                  <c:v>45847</c:v>
                </c:pt>
                <c:pt idx="272">
                  <c:v>45848</c:v>
                </c:pt>
                <c:pt idx="273">
                  <c:v>45849</c:v>
                </c:pt>
                <c:pt idx="274">
                  <c:v>45852</c:v>
                </c:pt>
                <c:pt idx="275">
                  <c:v>45853</c:v>
                </c:pt>
                <c:pt idx="276">
                  <c:v>45854</c:v>
                </c:pt>
                <c:pt idx="277">
                  <c:v>45855</c:v>
                </c:pt>
                <c:pt idx="278">
                  <c:v>45856</c:v>
                </c:pt>
                <c:pt idx="279">
                  <c:v>45859</c:v>
                </c:pt>
                <c:pt idx="280">
                  <c:v>45860</c:v>
                </c:pt>
                <c:pt idx="281">
                  <c:v>45861</c:v>
                </c:pt>
                <c:pt idx="282">
                  <c:v>45862</c:v>
                </c:pt>
                <c:pt idx="283">
                  <c:v>45863</c:v>
                </c:pt>
                <c:pt idx="284">
                  <c:v>45866</c:v>
                </c:pt>
                <c:pt idx="285">
                  <c:v>45867</c:v>
                </c:pt>
                <c:pt idx="286">
                  <c:v>45868</c:v>
                </c:pt>
                <c:pt idx="287">
                  <c:v>45869</c:v>
                </c:pt>
                <c:pt idx="288">
                  <c:v>45870</c:v>
                </c:pt>
                <c:pt idx="289">
                  <c:v>45873</c:v>
                </c:pt>
                <c:pt idx="290">
                  <c:v>45874</c:v>
                </c:pt>
                <c:pt idx="291">
                  <c:v>45875</c:v>
                </c:pt>
                <c:pt idx="292">
                  <c:v>45876</c:v>
                </c:pt>
                <c:pt idx="293">
                  <c:v>45877</c:v>
                </c:pt>
                <c:pt idx="294">
                  <c:v>45880</c:v>
                </c:pt>
                <c:pt idx="295">
                  <c:v>45881</c:v>
                </c:pt>
                <c:pt idx="296">
                  <c:v>45882</c:v>
                </c:pt>
                <c:pt idx="297">
                  <c:v>45883</c:v>
                </c:pt>
                <c:pt idx="298">
                  <c:v>45884</c:v>
                </c:pt>
                <c:pt idx="299">
                  <c:v>45887</c:v>
                </c:pt>
                <c:pt idx="300">
                  <c:v>45888</c:v>
                </c:pt>
                <c:pt idx="301">
                  <c:v>45890</c:v>
                </c:pt>
                <c:pt idx="302">
                  <c:v>45891</c:v>
                </c:pt>
                <c:pt idx="303">
                  <c:v>45894</c:v>
                </c:pt>
                <c:pt idx="304">
                  <c:v>45895</c:v>
                </c:pt>
                <c:pt idx="305">
                  <c:v>45896</c:v>
                </c:pt>
                <c:pt idx="306">
                  <c:v>45897</c:v>
                </c:pt>
                <c:pt idx="307">
                  <c:v>45898</c:v>
                </c:pt>
                <c:pt idx="308">
                  <c:v>45901</c:v>
                </c:pt>
                <c:pt idx="309">
                  <c:v>45902</c:v>
                </c:pt>
                <c:pt idx="310">
                  <c:v>45903</c:v>
                </c:pt>
                <c:pt idx="311">
                  <c:v>45904</c:v>
                </c:pt>
                <c:pt idx="312">
                  <c:v>45905</c:v>
                </c:pt>
                <c:pt idx="313">
                  <c:v>45908</c:v>
                </c:pt>
                <c:pt idx="314">
                  <c:v>45909</c:v>
                </c:pt>
                <c:pt idx="315">
                  <c:v>45910</c:v>
                </c:pt>
                <c:pt idx="316">
                  <c:v>45911</c:v>
                </c:pt>
                <c:pt idx="317">
                  <c:v>45912</c:v>
                </c:pt>
                <c:pt idx="318">
                  <c:v>45915</c:v>
                </c:pt>
                <c:pt idx="319">
                  <c:v>45916</c:v>
                </c:pt>
                <c:pt idx="320">
                  <c:v>45917</c:v>
                </c:pt>
                <c:pt idx="321">
                  <c:v>45918</c:v>
                </c:pt>
                <c:pt idx="322">
                  <c:v>45919</c:v>
                </c:pt>
                <c:pt idx="323">
                  <c:v>45922</c:v>
                </c:pt>
                <c:pt idx="324">
                  <c:v>45923</c:v>
                </c:pt>
                <c:pt idx="325">
                  <c:v>45924</c:v>
                </c:pt>
                <c:pt idx="326">
                  <c:v>45925</c:v>
                </c:pt>
                <c:pt idx="327">
                  <c:v>45926</c:v>
                </c:pt>
                <c:pt idx="328">
                  <c:v>45929</c:v>
                </c:pt>
                <c:pt idx="329">
                  <c:v>45930</c:v>
                </c:pt>
                <c:pt idx="330">
                  <c:v>45931</c:v>
                </c:pt>
                <c:pt idx="331">
                  <c:v>45932</c:v>
                </c:pt>
                <c:pt idx="332">
                  <c:v>45933</c:v>
                </c:pt>
                <c:pt idx="333">
                  <c:v>45936</c:v>
                </c:pt>
                <c:pt idx="334">
                  <c:v>45937</c:v>
                </c:pt>
                <c:pt idx="335">
                  <c:v>45938</c:v>
                </c:pt>
                <c:pt idx="336">
                  <c:v>45939</c:v>
                </c:pt>
                <c:pt idx="337">
                  <c:v>45940</c:v>
                </c:pt>
                <c:pt idx="338">
                  <c:v>45943</c:v>
                </c:pt>
                <c:pt idx="339">
                  <c:v>45944</c:v>
                </c:pt>
                <c:pt idx="340">
                  <c:v>45945</c:v>
                </c:pt>
                <c:pt idx="341">
                  <c:v>45946</c:v>
                </c:pt>
                <c:pt idx="342">
                  <c:v>45947</c:v>
                </c:pt>
                <c:pt idx="343">
                  <c:v>45950</c:v>
                </c:pt>
                <c:pt idx="344">
                  <c:v>45951</c:v>
                </c:pt>
                <c:pt idx="345">
                  <c:v>45952</c:v>
                </c:pt>
                <c:pt idx="346">
                  <c:v>45957</c:v>
                </c:pt>
                <c:pt idx="347">
                  <c:v>45958</c:v>
                </c:pt>
                <c:pt idx="348">
                  <c:v>45959</c:v>
                </c:pt>
                <c:pt idx="349">
                  <c:v>45960</c:v>
                </c:pt>
                <c:pt idx="350">
                  <c:v>45961</c:v>
                </c:pt>
                <c:pt idx="351">
                  <c:v>45964</c:v>
                </c:pt>
                <c:pt idx="352">
                  <c:v>45965</c:v>
                </c:pt>
                <c:pt idx="353">
                  <c:v>45966</c:v>
                </c:pt>
                <c:pt idx="354">
                  <c:v>45967</c:v>
                </c:pt>
                <c:pt idx="355">
                  <c:v>45968</c:v>
                </c:pt>
                <c:pt idx="356">
                  <c:v>45971</c:v>
                </c:pt>
                <c:pt idx="357">
                  <c:v>45972</c:v>
                </c:pt>
                <c:pt idx="358">
                  <c:v>45973</c:v>
                </c:pt>
                <c:pt idx="359">
                  <c:v>45974</c:v>
                </c:pt>
                <c:pt idx="360">
                  <c:v>45975</c:v>
                </c:pt>
                <c:pt idx="361">
                  <c:v>45978</c:v>
                </c:pt>
                <c:pt idx="362">
                  <c:v>45979</c:v>
                </c:pt>
                <c:pt idx="363">
                  <c:v>45980</c:v>
                </c:pt>
                <c:pt idx="364">
                  <c:v>45981</c:v>
                </c:pt>
                <c:pt idx="365">
                  <c:v>45982</c:v>
                </c:pt>
                <c:pt idx="366">
                  <c:v>45985</c:v>
                </c:pt>
                <c:pt idx="367">
                  <c:v>45986</c:v>
                </c:pt>
                <c:pt idx="368">
                  <c:v>45987</c:v>
                </c:pt>
                <c:pt idx="369">
                  <c:v>45988</c:v>
                </c:pt>
                <c:pt idx="370">
                  <c:v>45989</c:v>
                </c:pt>
                <c:pt idx="371">
                  <c:v>45992</c:v>
                </c:pt>
                <c:pt idx="372">
                  <c:v>45993</c:v>
                </c:pt>
                <c:pt idx="373">
                  <c:v>45994</c:v>
                </c:pt>
                <c:pt idx="374">
                  <c:v>45995</c:v>
                </c:pt>
                <c:pt idx="375">
                  <c:v>45996</c:v>
                </c:pt>
                <c:pt idx="376">
                  <c:v>45999</c:v>
                </c:pt>
                <c:pt idx="377">
                  <c:v>46000</c:v>
                </c:pt>
                <c:pt idx="378">
                  <c:v>46001</c:v>
                </c:pt>
                <c:pt idx="379">
                  <c:v>46002</c:v>
                </c:pt>
                <c:pt idx="380">
                  <c:v>46003</c:v>
                </c:pt>
                <c:pt idx="381">
                  <c:v>46006</c:v>
                </c:pt>
                <c:pt idx="382">
                  <c:v>46007</c:v>
                </c:pt>
                <c:pt idx="383">
                  <c:v>46008</c:v>
                </c:pt>
                <c:pt idx="384">
                  <c:v>46009</c:v>
                </c:pt>
                <c:pt idx="385">
                  <c:v>46010</c:v>
                </c:pt>
                <c:pt idx="386">
                  <c:v>46013</c:v>
                </c:pt>
                <c:pt idx="387">
                  <c:v>46014</c:v>
                </c:pt>
                <c:pt idx="388">
                  <c:v>46020</c:v>
                </c:pt>
                <c:pt idx="389">
                  <c:v>46021</c:v>
                </c:pt>
                <c:pt idx="390">
                  <c:v>46022</c:v>
                </c:pt>
                <c:pt idx="391">
                  <c:v>46027</c:v>
                </c:pt>
                <c:pt idx="392">
                  <c:v>46028</c:v>
                </c:pt>
                <c:pt idx="393">
                  <c:v>46029</c:v>
                </c:pt>
                <c:pt idx="394">
                  <c:v>46030</c:v>
                </c:pt>
                <c:pt idx="395">
                  <c:v>46031</c:v>
                </c:pt>
                <c:pt idx="396">
                  <c:v>46034</c:v>
                </c:pt>
                <c:pt idx="397">
                  <c:v>46035</c:v>
                </c:pt>
                <c:pt idx="398">
                  <c:v>46036</c:v>
                </c:pt>
                <c:pt idx="399">
                  <c:v>46037</c:v>
                </c:pt>
                <c:pt idx="400">
                  <c:v>46038</c:v>
                </c:pt>
                <c:pt idx="401">
                  <c:v>46041</c:v>
                </c:pt>
                <c:pt idx="402">
                  <c:v>46042</c:v>
                </c:pt>
                <c:pt idx="403">
                  <c:v>46043</c:v>
                </c:pt>
                <c:pt idx="404">
                  <c:v>46044</c:v>
                </c:pt>
                <c:pt idx="405">
                  <c:v>46045</c:v>
                </c:pt>
                <c:pt idx="406">
                  <c:v>46048</c:v>
                </c:pt>
                <c:pt idx="407">
                  <c:v>46049</c:v>
                </c:pt>
                <c:pt idx="408">
                  <c:v>46050</c:v>
                </c:pt>
                <c:pt idx="409">
                  <c:v>46051</c:v>
                </c:pt>
                <c:pt idx="410">
                  <c:v>46052</c:v>
                </c:pt>
                <c:pt idx="411">
                  <c:v>46055</c:v>
                </c:pt>
                <c:pt idx="412">
                  <c:v>46056</c:v>
                </c:pt>
                <c:pt idx="413">
                  <c:v>46057</c:v>
                </c:pt>
                <c:pt idx="414">
                  <c:v>46058</c:v>
                </c:pt>
                <c:pt idx="415">
                  <c:v>46059</c:v>
                </c:pt>
                <c:pt idx="416">
                  <c:v>46062</c:v>
                </c:pt>
                <c:pt idx="417">
                  <c:v>46063</c:v>
                </c:pt>
                <c:pt idx="418">
                  <c:v>46064</c:v>
                </c:pt>
                <c:pt idx="419">
                  <c:v>46065</c:v>
                </c:pt>
                <c:pt idx="420">
                  <c:v>46066</c:v>
                </c:pt>
                <c:pt idx="421">
                  <c:v>46069</c:v>
                </c:pt>
                <c:pt idx="422">
                  <c:v>46070</c:v>
                </c:pt>
                <c:pt idx="423">
                  <c:v>46071</c:v>
                </c:pt>
                <c:pt idx="424">
                  <c:v>46072</c:v>
                </c:pt>
                <c:pt idx="425">
                  <c:v>46073</c:v>
                </c:pt>
                <c:pt idx="426">
                  <c:v>46076</c:v>
                </c:pt>
                <c:pt idx="427">
                  <c:v>46077</c:v>
                </c:pt>
                <c:pt idx="428">
                  <c:v>46078</c:v>
                </c:pt>
                <c:pt idx="429">
                  <c:v>46079</c:v>
                </c:pt>
                <c:pt idx="430">
                  <c:v>46080</c:v>
                </c:pt>
                <c:pt idx="431">
                  <c:v>46083</c:v>
                </c:pt>
                <c:pt idx="432">
                  <c:v>46084</c:v>
                </c:pt>
                <c:pt idx="433">
                  <c:v>46085</c:v>
                </c:pt>
                <c:pt idx="434">
                  <c:v>46086</c:v>
                </c:pt>
                <c:pt idx="435">
                  <c:v>46087</c:v>
                </c:pt>
                <c:pt idx="436">
                  <c:v>46090</c:v>
                </c:pt>
                <c:pt idx="437">
                  <c:v>46091</c:v>
                </c:pt>
                <c:pt idx="438">
                  <c:v>46092</c:v>
                </c:pt>
                <c:pt idx="439">
                  <c:v>46093</c:v>
                </c:pt>
                <c:pt idx="440">
                  <c:v>46094</c:v>
                </c:pt>
                <c:pt idx="441">
                  <c:v>46097</c:v>
                </c:pt>
                <c:pt idx="442">
                  <c:v>46098</c:v>
                </c:pt>
                <c:pt idx="443">
                  <c:v>46099</c:v>
                </c:pt>
                <c:pt idx="444">
                  <c:v>46100</c:v>
                </c:pt>
                <c:pt idx="445">
                  <c:v>46101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11</c:v>
                </c:pt>
                <c:pt idx="452">
                  <c:v>46112</c:v>
                </c:pt>
                <c:pt idx="453">
                  <c:v>46113</c:v>
                </c:pt>
                <c:pt idx="454">
                  <c:v>46114</c:v>
                </c:pt>
                <c:pt idx="455">
                  <c:v>46119</c:v>
                </c:pt>
                <c:pt idx="456">
                  <c:v>46120</c:v>
                </c:pt>
                <c:pt idx="457">
                  <c:v>46121</c:v>
                </c:pt>
                <c:pt idx="458">
                  <c:v>46122</c:v>
                </c:pt>
                <c:pt idx="459">
                  <c:v>46125</c:v>
                </c:pt>
                <c:pt idx="460">
                  <c:v>46126</c:v>
                </c:pt>
                <c:pt idx="461">
                  <c:v>46127</c:v>
                </c:pt>
                <c:pt idx="462">
                  <c:v>46128</c:v>
                </c:pt>
                <c:pt idx="463">
                  <c:v>46129</c:v>
                </c:pt>
                <c:pt idx="464">
                  <c:v>46132</c:v>
                </c:pt>
                <c:pt idx="465">
                  <c:v>46133</c:v>
                </c:pt>
                <c:pt idx="466">
                  <c:v>46134</c:v>
                </c:pt>
                <c:pt idx="467">
                  <c:v>46135</c:v>
                </c:pt>
                <c:pt idx="468">
                  <c:v>46136</c:v>
                </c:pt>
                <c:pt idx="469">
                  <c:v>46139</c:v>
                </c:pt>
                <c:pt idx="470">
                  <c:v>46140</c:v>
                </c:pt>
                <c:pt idx="471">
                  <c:v>46141</c:v>
                </c:pt>
                <c:pt idx="472">
                  <c:v>46142</c:v>
                </c:pt>
              </c:numCache>
            </c:numRef>
          </c:cat>
          <c:val>
            <c:numRef>
              <c:f>'4_ábra_chart'!$F$4854:$F$5326</c:f>
              <c:numCache>
                <c:formatCode>0.000000</c:formatCode>
                <c:ptCount val="473"/>
                <c:pt idx="0">
                  <c:v>0.20720625400000001</c:v>
                </c:pt>
                <c:pt idx="1">
                  <c:v>0.20794312300000001</c:v>
                </c:pt>
                <c:pt idx="2">
                  <c:v>0.213462652</c:v>
                </c:pt>
                <c:pt idx="3">
                  <c:v>0.22409009699999999</c:v>
                </c:pt>
                <c:pt idx="4">
                  <c:v>0.23032377500000001</c:v>
                </c:pt>
                <c:pt idx="5">
                  <c:v>0.23315541200000001</c:v>
                </c:pt>
                <c:pt idx="6">
                  <c:v>0.23748135500000001</c:v>
                </c:pt>
                <c:pt idx="7">
                  <c:v>0.242703101</c:v>
                </c:pt>
                <c:pt idx="8">
                  <c:v>0.24545315700000001</c:v>
                </c:pt>
                <c:pt idx="9">
                  <c:v>0.244836258</c:v>
                </c:pt>
                <c:pt idx="10">
                  <c:v>0.24190252500000001</c:v>
                </c:pt>
                <c:pt idx="11">
                  <c:v>0.24092159899999999</c:v>
                </c:pt>
                <c:pt idx="12">
                  <c:v>0.23849424699999999</c:v>
                </c:pt>
                <c:pt idx="13">
                  <c:v>0.23608110299999999</c:v>
                </c:pt>
                <c:pt idx="14">
                  <c:v>0.23167333600000001</c:v>
                </c:pt>
                <c:pt idx="15">
                  <c:v>0.23094430399999999</c:v>
                </c:pt>
                <c:pt idx="16">
                  <c:v>0.23076665099999999</c:v>
                </c:pt>
                <c:pt idx="17">
                  <c:v>0.23290064899999999</c:v>
                </c:pt>
                <c:pt idx="18">
                  <c:v>0.23247628400000001</c:v>
                </c:pt>
                <c:pt idx="19">
                  <c:v>0.23397405600000001</c:v>
                </c:pt>
                <c:pt idx="20">
                  <c:v>0.233643611</c:v>
                </c:pt>
                <c:pt idx="21">
                  <c:v>0.235408599</c:v>
                </c:pt>
                <c:pt idx="22">
                  <c:v>0.236616196</c:v>
                </c:pt>
                <c:pt idx="23">
                  <c:v>0.23716308999999999</c:v>
                </c:pt>
                <c:pt idx="24">
                  <c:v>0.23951676799999999</c:v>
                </c:pt>
                <c:pt idx="25">
                  <c:v>0.23903239500000001</c:v>
                </c:pt>
                <c:pt idx="26">
                  <c:v>0.23843220000000001</c:v>
                </c:pt>
                <c:pt idx="27">
                  <c:v>0.23712076600000001</c:v>
                </c:pt>
                <c:pt idx="28">
                  <c:v>0.23709382600000001</c:v>
                </c:pt>
                <c:pt idx="29">
                  <c:v>0.23428563599999999</c:v>
                </c:pt>
                <c:pt idx="30">
                  <c:v>0.23114953599999999</c:v>
                </c:pt>
                <c:pt idx="31">
                  <c:v>0.22780304500000001</c:v>
                </c:pt>
                <c:pt idx="32">
                  <c:v>0.22396818199999999</c:v>
                </c:pt>
                <c:pt idx="33">
                  <c:v>0.22215481200000001</c:v>
                </c:pt>
                <c:pt idx="34">
                  <c:v>0.21969170299999999</c:v>
                </c:pt>
                <c:pt idx="35">
                  <c:v>0.21976084400000001</c:v>
                </c:pt>
                <c:pt idx="36">
                  <c:v>0.219251419</c:v>
                </c:pt>
                <c:pt idx="37">
                  <c:v>0.21919021899999999</c:v>
                </c:pt>
                <c:pt idx="38">
                  <c:v>0.217933614</c:v>
                </c:pt>
                <c:pt idx="39">
                  <c:v>0.217644597</c:v>
                </c:pt>
                <c:pt idx="40">
                  <c:v>0.216110199</c:v>
                </c:pt>
                <c:pt idx="41">
                  <c:v>0.21644239900000001</c:v>
                </c:pt>
                <c:pt idx="42">
                  <c:v>0.21922719500000001</c:v>
                </c:pt>
                <c:pt idx="43">
                  <c:v>0.223528015</c:v>
                </c:pt>
                <c:pt idx="44">
                  <c:v>0.223198168</c:v>
                </c:pt>
                <c:pt idx="45">
                  <c:v>0.21805991599999999</c:v>
                </c:pt>
                <c:pt idx="46">
                  <c:v>0.214824819</c:v>
                </c:pt>
                <c:pt idx="47">
                  <c:v>0.20995999200000001</c:v>
                </c:pt>
                <c:pt idx="48">
                  <c:v>0.20838118</c:v>
                </c:pt>
                <c:pt idx="49">
                  <c:v>0.20697542299999999</c:v>
                </c:pt>
                <c:pt idx="50">
                  <c:v>0.20389686500000001</c:v>
                </c:pt>
                <c:pt idx="51">
                  <c:v>0.202101696</c:v>
                </c:pt>
                <c:pt idx="52">
                  <c:v>0.20393520200000001</c:v>
                </c:pt>
                <c:pt idx="53">
                  <c:v>0.20945375599999999</c:v>
                </c:pt>
                <c:pt idx="54">
                  <c:v>0.21100692800000001</c:v>
                </c:pt>
                <c:pt idx="55">
                  <c:v>0.21027776500000001</c:v>
                </c:pt>
                <c:pt idx="56">
                  <c:v>0.20753929900000001</c:v>
                </c:pt>
                <c:pt idx="57">
                  <c:v>0.203821531</c:v>
                </c:pt>
                <c:pt idx="58">
                  <c:v>0.19910629899999999</c:v>
                </c:pt>
                <c:pt idx="59">
                  <c:v>0.193935149</c:v>
                </c:pt>
                <c:pt idx="60">
                  <c:v>0.19009937900000001</c:v>
                </c:pt>
                <c:pt idx="61">
                  <c:v>0.18672557100000001</c:v>
                </c:pt>
                <c:pt idx="62">
                  <c:v>0.184736807</c:v>
                </c:pt>
                <c:pt idx="63">
                  <c:v>0.18313056899999999</c:v>
                </c:pt>
                <c:pt idx="64">
                  <c:v>0.18066470000000001</c:v>
                </c:pt>
                <c:pt idx="65">
                  <c:v>0.18074504</c:v>
                </c:pt>
                <c:pt idx="66">
                  <c:v>0.18077507100000001</c:v>
                </c:pt>
                <c:pt idx="67">
                  <c:v>0.18098824999999999</c:v>
                </c:pt>
                <c:pt idx="68">
                  <c:v>0.18109423899999999</c:v>
                </c:pt>
                <c:pt idx="69">
                  <c:v>0.17894165200000001</c:v>
                </c:pt>
                <c:pt idx="70">
                  <c:v>0.17757762599999999</c:v>
                </c:pt>
                <c:pt idx="71">
                  <c:v>0.174337979</c:v>
                </c:pt>
                <c:pt idx="72">
                  <c:v>0.17166863199999999</c:v>
                </c:pt>
                <c:pt idx="73">
                  <c:v>0.16905613999999999</c:v>
                </c:pt>
                <c:pt idx="74">
                  <c:v>0.16776587600000001</c:v>
                </c:pt>
                <c:pt idx="75">
                  <c:v>0.16590285399999999</c:v>
                </c:pt>
                <c:pt idx="76">
                  <c:v>0.164855056</c:v>
                </c:pt>
                <c:pt idx="77">
                  <c:v>0.163059816</c:v>
                </c:pt>
                <c:pt idx="78">
                  <c:v>0.159876984</c:v>
                </c:pt>
                <c:pt idx="79">
                  <c:v>0.15860210599999999</c:v>
                </c:pt>
                <c:pt idx="80">
                  <c:v>0.159065662</c:v>
                </c:pt>
                <c:pt idx="81">
                  <c:v>0.161201178</c:v>
                </c:pt>
                <c:pt idx="82">
                  <c:v>0.164360063</c:v>
                </c:pt>
                <c:pt idx="83">
                  <c:v>0.16912239500000001</c:v>
                </c:pt>
                <c:pt idx="84">
                  <c:v>0.174046068</c:v>
                </c:pt>
                <c:pt idx="85">
                  <c:v>0.17746152000000001</c:v>
                </c:pt>
                <c:pt idx="86">
                  <c:v>0.178907495</c:v>
                </c:pt>
                <c:pt idx="87">
                  <c:v>0.180878761</c:v>
                </c:pt>
                <c:pt idx="88">
                  <c:v>0.18082681</c:v>
                </c:pt>
                <c:pt idx="89">
                  <c:v>0.180043128</c:v>
                </c:pt>
                <c:pt idx="90">
                  <c:v>0.177968021</c:v>
                </c:pt>
                <c:pt idx="91">
                  <c:v>0.17668542500000001</c:v>
                </c:pt>
                <c:pt idx="92">
                  <c:v>0.17504076800000001</c:v>
                </c:pt>
                <c:pt idx="93">
                  <c:v>0.17193397099999999</c:v>
                </c:pt>
                <c:pt idx="94">
                  <c:v>0.17080569400000001</c:v>
                </c:pt>
                <c:pt idx="95">
                  <c:v>0.16998324100000001</c:v>
                </c:pt>
                <c:pt idx="96">
                  <c:v>0.16954166600000001</c:v>
                </c:pt>
                <c:pt idx="97">
                  <c:v>0.16939802500000001</c:v>
                </c:pt>
                <c:pt idx="98">
                  <c:v>0.168675413</c:v>
                </c:pt>
                <c:pt idx="99">
                  <c:v>0.16891558100000001</c:v>
                </c:pt>
                <c:pt idx="100">
                  <c:v>0.16842918600000001</c:v>
                </c:pt>
                <c:pt idx="101">
                  <c:v>0.16958468900000001</c:v>
                </c:pt>
                <c:pt idx="102">
                  <c:v>0.174295065</c:v>
                </c:pt>
                <c:pt idx="103">
                  <c:v>0.178347282</c:v>
                </c:pt>
                <c:pt idx="104">
                  <c:v>0.18400429900000001</c:v>
                </c:pt>
                <c:pt idx="105">
                  <c:v>0.190095132</c:v>
                </c:pt>
                <c:pt idx="106">
                  <c:v>0.20106908000000001</c:v>
                </c:pt>
                <c:pt idx="107">
                  <c:v>0.20847738599999999</c:v>
                </c:pt>
                <c:pt idx="108">
                  <c:v>0.21425196199999999</c:v>
                </c:pt>
                <c:pt idx="109">
                  <c:v>0.21923569400000001</c:v>
                </c:pt>
                <c:pt idx="110">
                  <c:v>0.22340459100000001</c:v>
                </c:pt>
                <c:pt idx="111">
                  <c:v>0.22670374099999999</c:v>
                </c:pt>
                <c:pt idx="112">
                  <c:v>0.22987231</c:v>
                </c:pt>
                <c:pt idx="113">
                  <c:v>0.232916765</c:v>
                </c:pt>
                <c:pt idx="114">
                  <c:v>0.236961546</c:v>
                </c:pt>
                <c:pt idx="115">
                  <c:v>0.24153622499999999</c:v>
                </c:pt>
                <c:pt idx="116">
                  <c:v>0.24196126300000001</c:v>
                </c:pt>
                <c:pt idx="117">
                  <c:v>0.24210245799999999</c:v>
                </c:pt>
                <c:pt idx="118">
                  <c:v>0.24040481699999999</c:v>
                </c:pt>
                <c:pt idx="119">
                  <c:v>0.238999559</c:v>
                </c:pt>
                <c:pt idx="120">
                  <c:v>0.237074277</c:v>
                </c:pt>
                <c:pt idx="121">
                  <c:v>0.23793164999999999</c:v>
                </c:pt>
                <c:pt idx="122">
                  <c:v>0.238722197</c:v>
                </c:pt>
                <c:pt idx="123">
                  <c:v>0.23721107499999999</c:v>
                </c:pt>
                <c:pt idx="124">
                  <c:v>0.23410903599999999</c:v>
                </c:pt>
                <c:pt idx="125">
                  <c:v>0.23115762200000001</c:v>
                </c:pt>
                <c:pt idx="126">
                  <c:v>0.228605164</c:v>
                </c:pt>
                <c:pt idx="127">
                  <c:v>0.22675284600000001</c:v>
                </c:pt>
                <c:pt idx="128">
                  <c:v>0.22620952799999999</c:v>
                </c:pt>
                <c:pt idx="129">
                  <c:v>0.22410205599999999</c:v>
                </c:pt>
                <c:pt idx="130">
                  <c:v>0.22052042499999999</c:v>
                </c:pt>
                <c:pt idx="131">
                  <c:v>0.219158719</c:v>
                </c:pt>
                <c:pt idx="132">
                  <c:v>0.218162407</c:v>
                </c:pt>
                <c:pt idx="133">
                  <c:v>0.21778589900000001</c:v>
                </c:pt>
                <c:pt idx="134">
                  <c:v>0.21793022300000001</c:v>
                </c:pt>
                <c:pt idx="135">
                  <c:v>0.21983560799999999</c:v>
                </c:pt>
                <c:pt idx="136">
                  <c:v>0.22344929999999999</c:v>
                </c:pt>
                <c:pt idx="137">
                  <c:v>0.23218350099999999</c:v>
                </c:pt>
                <c:pt idx="138">
                  <c:v>0.239812252</c:v>
                </c:pt>
                <c:pt idx="139">
                  <c:v>0.24312677399999999</c:v>
                </c:pt>
                <c:pt idx="140">
                  <c:v>0.248218943</c:v>
                </c:pt>
                <c:pt idx="141">
                  <c:v>0.25124899099999998</c:v>
                </c:pt>
                <c:pt idx="142">
                  <c:v>0.25256641299999999</c:v>
                </c:pt>
                <c:pt idx="143">
                  <c:v>0.252982129</c:v>
                </c:pt>
                <c:pt idx="144">
                  <c:v>0.25333349799999999</c:v>
                </c:pt>
                <c:pt idx="145">
                  <c:v>0.25276141899999999</c:v>
                </c:pt>
                <c:pt idx="146">
                  <c:v>0.25338718199999999</c:v>
                </c:pt>
                <c:pt idx="147">
                  <c:v>0.25463237799999999</c:v>
                </c:pt>
                <c:pt idx="148">
                  <c:v>0.25513429300000001</c:v>
                </c:pt>
                <c:pt idx="149">
                  <c:v>0.25600738699999998</c:v>
                </c:pt>
                <c:pt idx="150">
                  <c:v>0.25420607699999997</c:v>
                </c:pt>
                <c:pt idx="151">
                  <c:v>0.25221516700000002</c:v>
                </c:pt>
                <c:pt idx="152">
                  <c:v>0.24989756900000001</c:v>
                </c:pt>
                <c:pt idx="153">
                  <c:v>0.24827646</c:v>
                </c:pt>
                <c:pt idx="154">
                  <c:v>0.2467491</c:v>
                </c:pt>
                <c:pt idx="155">
                  <c:v>0.24199019699999999</c:v>
                </c:pt>
                <c:pt idx="156">
                  <c:v>0.239543116</c:v>
                </c:pt>
                <c:pt idx="157">
                  <c:v>0.237988217</c:v>
                </c:pt>
                <c:pt idx="158">
                  <c:v>0.237814951</c:v>
                </c:pt>
                <c:pt idx="159">
                  <c:v>0.23635414900000001</c:v>
                </c:pt>
                <c:pt idx="160">
                  <c:v>0.23282849799999999</c:v>
                </c:pt>
                <c:pt idx="161">
                  <c:v>0.23150167899999999</c:v>
                </c:pt>
                <c:pt idx="162">
                  <c:v>0.23027955999999999</c:v>
                </c:pt>
                <c:pt idx="163">
                  <c:v>0.230176984</c:v>
                </c:pt>
                <c:pt idx="164">
                  <c:v>0.23323382600000001</c:v>
                </c:pt>
                <c:pt idx="165">
                  <c:v>0.234745702</c:v>
                </c:pt>
                <c:pt idx="166">
                  <c:v>0.237939188</c:v>
                </c:pt>
                <c:pt idx="167">
                  <c:v>0.238290789</c:v>
                </c:pt>
                <c:pt idx="168">
                  <c:v>0.23944401100000001</c:v>
                </c:pt>
                <c:pt idx="169">
                  <c:v>0.24003508800000001</c:v>
                </c:pt>
                <c:pt idx="170">
                  <c:v>0.23991978799999999</c:v>
                </c:pt>
                <c:pt idx="171">
                  <c:v>0.239718089</c:v>
                </c:pt>
                <c:pt idx="172">
                  <c:v>0.23759850399999999</c:v>
                </c:pt>
                <c:pt idx="173">
                  <c:v>0.235936325</c:v>
                </c:pt>
                <c:pt idx="174">
                  <c:v>0.232233088</c:v>
                </c:pt>
                <c:pt idx="175">
                  <c:v>0.22895976800000001</c:v>
                </c:pt>
                <c:pt idx="176">
                  <c:v>0.22539992</c:v>
                </c:pt>
                <c:pt idx="177">
                  <c:v>0.22278914499999999</c:v>
                </c:pt>
                <c:pt idx="178">
                  <c:v>0.22008588900000001</c:v>
                </c:pt>
                <c:pt idx="179">
                  <c:v>0.22043010199999999</c:v>
                </c:pt>
                <c:pt idx="180">
                  <c:v>0.22011909900000001</c:v>
                </c:pt>
                <c:pt idx="181">
                  <c:v>0.21982568199999999</c:v>
                </c:pt>
                <c:pt idx="182">
                  <c:v>0.22211167800000001</c:v>
                </c:pt>
                <c:pt idx="183">
                  <c:v>0.225042355</c:v>
                </c:pt>
                <c:pt idx="184">
                  <c:v>0.23002845499999999</c:v>
                </c:pt>
                <c:pt idx="185">
                  <c:v>0.237220916</c:v>
                </c:pt>
                <c:pt idx="186">
                  <c:v>0.243790442</c:v>
                </c:pt>
                <c:pt idx="187">
                  <c:v>0.24677143500000001</c:v>
                </c:pt>
                <c:pt idx="188">
                  <c:v>0.24859757199999999</c:v>
                </c:pt>
                <c:pt idx="189">
                  <c:v>0.24918937799999999</c:v>
                </c:pt>
                <c:pt idx="190">
                  <c:v>0.24895178000000001</c:v>
                </c:pt>
                <c:pt idx="191">
                  <c:v>0.247018086</c:v>
                </c:pt>
                <c:pt idx="192">
                  <c:v>0.24330194599999999</c:v>
                </c:pt>
                <c:pt idx="193">
                  <c:v>0.23859946500000001</c:v>
                </c:pt>
                <c:pt idx="194">
                  <c:v>0.235369887</c:v>
                </c:pt>
                <c:pt idx="195">
                  <c:v>0.23281297200000001</c:v>
                </c:pt>
                <c:pt idx="196">
                  <c:v>0.23173945500000001</c:v>
                </c:pt>
                <c:pt idx="197">
                  <c:v>0.231474393</c:v>
                </c:pt>
                <c:pt idx="198">
                  <c:v>0.229329378</c:v>
                </c:pt>
                <c:pt idx="199">
                  <c:v>0.226672542</c:v>
                </c:pt>
                <c:pt idx="200">
                  <c:v>0.22236253</c:v>
                </c:pt>
                <c:pt idx="201">
                  <c:v>0.220509763</c:v>
                </c:pt>
                <c:pt idx="202">
                  <c:v>0.22221733099999999</c:v>
                </c:pt>
                <c:pt idx="203">
                  <c:v>0.22570946</c:v>
                </c:pt>
                <c:pt idx="204">
                  <c:v>0.226909737</c:v>
                </c:pt>
                <c:pt idx="205">
                  <c:v>0.22911556199999999</c:v>
                </c:pt>
                <c:pt idx="206">
                  <c:v>0.23286183699999999</c:v>
                </c:pt>
                <c:pt idx="207">
                  <c:v>0.24320667900000001</c:v>
                </c:pt>
                <c:pt idx="208">
                  <c:v>0.25628113000000002</c:v>
                </c:pt>
                <c:pt idx="209">
                  <c:v>0.26321851200000002</c:v>
                </c:pt>
                <c:pt idx="210">
                  <c:v>0.26620217800000001</c:v>
                </c:pt>
                <c:pt idx="211">
                  <c:v>0.26952450900000002</c:v>
                </c:pt>
                <c:pt idx="212">
                  <c:v>0.27117058399999999</c:v>
                </c:pt>
                <c:pt idx="213">
                  <c:v>0.27674212999999998</c:v>
                </c:pt>
                <c:pt idx="214">
                  <c:v>0.27684165100000002</c:v>
                </c:pt>
                <c:pt idx="215">
                  <c:v>0.27642506500000003</c:v>
                </c:pt>
                <c:pt idx="216">
                  <c:v>0.274695935</c:v>
                </c:pt>
                <c:pt idx="217">
                  <c:v>0.27207445600000002</c:v>
                </c:pt>
                <c:pt idx="218">
                  <c:v>0.26927279900000001</c:v>
                </c:pt>
                <c:pt idx="219">
                  <c:v>0.26562096099999999</c:v>
                </c:pt>
                <c:pt idx="220">
                  <c:v>0.26209819499999998</c:v>
                </c:pt>
                <c:pt idx="221">
                  <c:v>0.25835219700000001</c:v>
                </c:pt>
                <c:pt idx="222">
                  <c:v>0.25504304799999999</c:v>
                </c:pt>
                <c:pt idx="223">
                  <c:v>0.25241000200000002</c:v>
                </c:pt>
                <c:pt idx="224">
                  <c:v>0.24873142600000001</c:v>
                </c:pt>
                <c:pt idx="225">
                  <c:v>0.24628846099999999</c:v>
                </c:pt>
                <c:pt idx="226">
                  <c:v>0.24433374199999999</c:v>
                </c:pt>
                <c:pt idx="227">
                  <c:v>0.24254658200000001</c:v>
                </c:pt>
                <c:pt idx="228">
                  <c:v>0.24110551399999999</c:v>
                </c:pt>
                <c:pt idx="229">
                  <c:v>0.239039688</c:v>
                </c:pt>
                <c:pt idx="230">
                  <c:v>0.23868099700000001</c:v>
                </c:pt>
                <c:pt idx="231">
                  <c:v>0.23608362199999999</c:v>
                </c:pt>
                <c:pt idx="232">
                  <c:v>0.235735258</c:v>
                </c:pt>
                <c:pt idx="233">
                  <c:v>0.234149158</c:v>
                </c:pt>
                <c:pt idx="234">
                  <c:v>0.23000302</c:v>
                </c:pt>
                <c:pt idx="235">
                  <c:v>0.22829954</c:v>
                </c:pt>
                <c:pt idx="236">
                  <c:v>0.22473333700000001</c:v>
                </c:pt>
                <c:pt idx="237">
                  <c:v>0.22174702099999999</c:v>
                </c:pt>
                <c:pt idx="238">
                  <c:v>0.21899797500000001</c:v>
                </c:pt>
                <c:pt idx="239">
                  <c:v>0.21676985300000001</c:v>
                </c:pt>
                <c:pt idx="240">
                  <c:v>0.213218986</c:v>
                </c:pt>
                <c:pt idx="241">
                  <c:v>0.20961003</c:v>
                </c:pt>
                <c:pt idx="242">
                  <c:v>0.20860656299999999</c:v>
                </c:pt>
                <c:pt idx="243">
                  <c:v>0.207870108</c:v>
                </c:pt>
                <c:pt idx="244">
                  <c:v>0.208868584</c:v>
                </c:pt>
                <c:pt idx="245">
                  <c:v>0.207814371</c:v>
                </c:pt>
                <c:pt idx="246">
                  <c:v>0.20694591100000001</c:v>
                </c:pt>
                <c:pt idx="247">
                  <c:v>0.20334519300000001</c:v>
                </c:pt>
                <c:pt idx="248">
                  <c:v>0.199895937</c:v>
                </c:pt>
                <c:pt idx="249">
                  <c:v>0.19776123000000001</c:v>
                </c:pt>
                <c:pt idx="250">
                  <c:v>0.19539578099999999</c:v>
                </c:pt>
                <c:pt idx="251">
                  <c:v>0.19557138399999999</c:v>
                </c:pt>
                <c:pt idx="252">
                  <c:v>0.197866342</c:v>
                </c:pt>
                <c:pt idx="253">
                  <c:v>0.20016474100000001</c:v>
                </c:pt>
                <c:pt idx="254">
                  <c:v>0.199124144</c:v>
                </c:pt>
                <c:pt idx="255">
                  <c:v>0.19889130099999999</c:v>
                </c:pt>
                <c:pt idx="256">
                  <c:v>0.197937577</c:v>
                </c:pt>
                <c:pt idx="257">
                  <c:v>0.19592910199999999</c:v>
                </c:pt>
                <c:pt idx="258">
                  <c:v>0.193564335</c:v>
                </c:pt>
                <c:pt idx="259">
                  <c:v>0.19077177400000001</c:v>
                </c:pt>
                <c:pt idx="260">
                  <c:v>0.19003830499999999</c:v>
                </c:pt>
                <c:pt idx="261">
                  <c:v>0.18725546100000001</c:v>
                </c:pt>
                <c:pt idx="262">
                  <c:v>0.185129988</c:v>
                </c:pt>
                <c:pt idx="263">
                  <c:v>0.18048150399999999</c:v>
                </c:pt>
                <c:pt idx="264">
                  <c:v>0.17649020600000001</c:v>
                </c:pt>
                <c:pt idx="265">
                  <c:v>0.17505362099999999</c:v>
                </c:pt>
                <c:pt idx="266">
                  <c:v>0.17335334999999999</c:v>
                </c:pt>
                <c:pt idx="267">
                  <c:v>0.17343750699999999</c:v>
                </c:pt>
                <c:pt idx="268">
                  <c:v>0.17365496799999999</c:v>
                </c:pt>
                <c:pt idx="269">
                  <c:v>0.17436368999999999</c:v>
                </c:pt>
                <c:pt idx="270">
                  <c:v>0.173775453</c:v>
                </c:pt>
                <c:pt idx="271">
                  <c:v>0.17488378099999999</c:v>
                </c:pt>
                <c:pt idx="272">
                  <c:v>0.177409806</c:v>
                </c:pt>
                <c:pt idx="273">
                  <c:v>0.17819578999999999</c:v>
                </c:pt>
                <c:pt idx="274">
                  <c:v>0.17831897699999999</c:v>
                </c:pt>
                <c:pt idx="275">
                  <c:v>0.17817175199999999</c:v>
                </c:pt>
                <c:pt idx="276">
                  <c:v>0.17717881299999999</c:v>
                </c:pt>
                <c:pt idx="277">
                  <c:v>0.17665223599999999</c:v>
                </c:pt>
                <c:pt idx="278">
                  <c:v>0.17549166399999999</c:v>
                </c:pt>
                <c:pt idx="279">
                  <c:v>0.17500211700000001</c:v>
                </c:pt>
                <c:pt idx="280">
                  <c:v>0.17482139399999999</c:v>
                </c:pt>
                <c:pt idx="281">
                  <c:v>0.17214949700000001</c:v>
                </c:pt>
                <c:pt idx="282">
                  <c:v>0.17372679199999999</c:v>
                </c:pt>
                <c:pt idx="283">
                  <c:v>0.17600410599999999</c:v>
                </c:pt>
                <c:pt idx="284">
                  <c:v>0.17820794000000001</c:v>
                </c:pt>
                <c:pt idx="285">
                  <c:v>0.180847069</c:v>
                </c:pt>
                <c:pt idx="286">
                  <c:v>0.18009924799999999</c:v>
                </c:pt>
                <c:pt idx="287">
                  <c:v>0.18271377699999999</c:v>
                </c:pt>
                <c:pt idx="288">
                  <c:v>0.18622382000000001</c:v>
                </c:pt>
                <c:pt idx="289">
                  <c:v>0.191459659</c:v>
                </c:pt>
                <c:pt idx="290">
                  <c:v>0.19559600799999999</c:v>
                </c:pt>
                <c:pt idx="291">
                  <c:v>0.19757554799999999</c:v>
                </c:pt>
                <c:pt idx="292">
                  <c:v>0.20063310400000001</c:v>
                </c:pt>
                <c:pt idx="293">
                  <c:v>0.20006225399999999</c:v>
                </c:pt>
                <c:pt idx="294">
                  <c:v>0.19924492799999999</c:v>
                </c:pt>
                <c:pt idx="295">
                  <c:v>0.19817415799999999</c:v>
                </c:pt>
                <c:pt idx="296">
                  <c:v>0.19866309500000001</c:v>
                </c:pt>
                <c:pt idx="297">
                  <c:v>0.19903154100000001</c:v>
                </c:pt>
                <c:pt idx="298">
                  <c:v>0.19962191900000001</c:v>
                </c:pt>
                <c:pt idx="299">
                  <c:v>0.20109381100000001</c:v>
                </c:pt>
                <c:pt idx="300">
                  <c:v>0.20239258600000001</c:v>
                </c:pt>
                <c:pt idx="301">
                  <c:v>0.20161852199999999</c:v>
                </c:pt>
                <c:pt idx="302">
                  <c:v>0.203080393</c:v>
                </c:pt>
                <c:pt idx="303">
                  <c:v>0.20004915600000001</c:v>
                </c:pt>
                <c:pt idx="304">
                  <c:v>0.19906726599999999</c:v>
                </c:pt>
                <c:pt idx="305">
                  <c:v>0.19971171099999999</c:v>
                </c:pt>
                <c:pt idx="306">
                  <c:v>0.20004180199999999</c:v>
                </c:pt>
                <c:pt idx="307">
                  <c:v>0.201872054</c:v>
                </c:pt>
                <c:pt idx="308">
                  <c:v>0.20278025499999999</c:v>
                </c:pt>
                <c:pt idx="309">
                  <c:v>0.20081125</c:v>
                </c:pt>
                <c:pt idx="310">
                  <c:v>0.19867595199999999</c:v>
                </c:pt>
                <c:pt idx="311">
                  <c:v>0.19542231500000001</c:v>
                </c:pt>
                <c:pt idx="312">
                  <c:v>0.19332321599999999</c:v>
                </c:pt>
                <c:pt idx="313">
                  <c:v>0.19036333899999999</c:v>
                </c:pt>
                <c:pt idx="314">
                  <c:v>0.18642082200000001</c:v>
                </c:pt>
                <c:pt idx="315">
                  <c:v>0.18473610900000001</c:v>
                </c:pt>
                <c:pt idx="316">
                  <c:v>0.18246842199999999</c:v>
                </c:pt>
                <c:pt idx="317">
                  <c:v>0.178455583</c:v>
                </c:pt>
                <c:pt idx="318">
                  <c:v>0.175208647</c:v>
                </c:pt>
                <c:pt idx="319">
                  <c:v>0.17134338599999999</c:v>
                </c:pt>
                <c:pt idx="320">
                  <c:v>0.16972356699999999</c:v>
                </c:pt>
                <c:pt idx="321">
                  <c:v>0.16759139200000001</c:v>
                </c:pt>
                <c:pt idx="322">
                  <c:v>0.16765133500000001</c:v>
                </c:pt>
                <c:pt idx="323">
                  <c:v>0.16794497</c:v>
                </c:pt>
                <c:pt idx="324">
                  <c:v>0.16714049</c:v>
                </c:pt>
                <c:pt idx="325">
                  <c:v>0.16955705600000001</c:v>
                </c:pt>
                <c:pt idx="326">
                  <c:v>0.171024967</c:v>
                </c:pt>
                <c:pt idx="327">
                  <c:v>0.17029877700000001</c:v>
                </c:pt>
                <c:pt idx="328">
                  <c:v>0.17182878400000001</c:v>
                </c:pt>
                <c:pt idx="329">
                  <c:v>0.17385014500000001</c:v>
                </c:pt>
                <c:pt idx="330">
                  <c:v>0.17518598799999999</c:v>
                </c:pt>
                <c:pt idx="331">
                  <c:v>0.17835210200000001</c:v>
                </c:pt>
                <c:pt idx="332">
                  <c:v>0.18199462</c:v>
                </c:pt>
                <c:pt idx="333">
                  <c:v>0.18462138</c:v>
                </c:pt>
                <c:pt idx="334">
                  <c:v>0.18944060800000001</c:v>
                </c:pt>
                <c:pt idx="335">
                  <c:v>0.19180096599999999</c:v>
                </c:pt>
                <c:pt idx="336">
                  <c:v>0.196673976</c:v>
                </c:pt>
                <c:pt idx="337">
                  <c:v>0.19795317200000001</c:v>
                </c:pt>
                <c:pt idx="338">
                  <c:v>0.197349309</c:v>
                </c:pt>
                <c:pt idx="339">
                  <c:v>0.19981186400000001</c:v>
                </c:pt>
                <c:pt idx="340">
                  <c:v>0.201417708</c:v>
                </c:pt>
                <c:pt idx="341">
                  <c:v>0.20297571</c:v>
                </c:pt>
                <c:pt idx="342">
                  <c:v>0.20147448000000001</c:v>
                </c:pt>
                <c:pt idx="343">
                  <c:v>0.19895259200000001</c:v>
                </c:pt>
                <c:pt idx="344">
                  <c:v>0.19590354500000001</c:v>
                </c:pt>
                <c:pt idx="345">
                  <c:v>0.19115331199999999</c:v>
                </c:pt>
                <c:pt idx="346">
                  <c:v>0.18519960599999999</c:v>
                </c:pt>
                <c:pt idx="347">
                  <c:v>0.178987228</c:v>
                </c:pt>
                <c:pt idx="348">
                  <c:v>0.17512940099999999</c:v>
                </c:pt>
                <c:pt idx="349">
                  <c:v>0.17162069299999999</c:v>
                </c:pt>
                <c:pt idx="350">
                  <c:v>0.17015787199999999</c:v>
                </c:pt>
                <c:pt idx="351">
                  <c:v>0.16778363499999999</c:v>
                </c:pt>
                <c:pt idx="352">
                  <c:v>0.166702773</c:v>
                </c:pt>
                <c:pt idx="353">
                  <c:v>0.166515791</c:v>
                </c:pt>
                <c:pt idx="354">
                  <c:v>0.16524729499999999</c:v>
                </c:pt>
                <c:pt idx="355">
                  <c:v>0.16899560699999999</c:v>
                </c:pt>
                <c:pt idx="356">
                  <c:v>0.171490058</c:v>
                </c:pt>
                <c:pt idx="357">
                  <c:v>0.17405679700000001</c:v>
                </c:pt>
                <c:pt idx="358">
                  <c:v>0.17581507199999999</c:v>
                </c:pt>
                <c:pt idx="359">
                  <c:v>0.177637563</c:v>
                </c:pt>
                <c:pt idx="360">
                  <c:v>0.17972880999999999</c:v>
                </c:pt>
                <c:pt idx="361">
                  <c:v>0.18080692700000001</c:v>
                </c:pt>
                <c:pt idx="362">
                  <c:v>0.18124422700000001</c:v>
                </c:pt>
                <c:pt idx="363">
                  <c:v>0.18093509899999999</c:v>
                </c:pt>
                <c:pt idx="364">
                  <c:v>0.17924738200000001</c:v>
                </c:pt>
                <c:pt idx="365">
                  <c:v>0.18088413</c:v>
                </c:pt>
                <c:pt idx="366">
                  <c:v>0.176942971</c:v>
                </c:pt>
                <c:pt idx="367">
                  <c:v>0.17486342299999999</c:v>
                </c:pt>
                <c:pt idx="368">
                  <c:v>0.172079491</c:v>
                </c:pt>
                <c:pt idx="369">
                  <c:v>0.17049287299999999</c:v>
                </c:pt>
                <c:pt idx="370">
                  <c:v>0.16769851199999999</c:v>
                </c:pt>
                <c:pt idx="371">
                  <c:v>0.165340235</c:v>
                </c:pt>
                <c:pt idx="372">
                  <c:v>0.16288050800000001</c:v>
                </c:pt>
                <c:pt idx="373">
                  <c:v>0.160081631</c:v>
                </c:pt>
                <c:pt idx="374">
                  <c:v>0.157328629</c:v>
                </c:pt>
                <c:pt idx="375">
                  <c:v>0.15633491299999999</c:v>
                </c:pt>
                <c:pt idx="376">
                  <c:v>0.15506921600000001</c:v>
                </c:pt>
                <c:pt idx="377">
                  <c:v>0.156375823</c:v>
                </c:pt>
                <c:pt idx="378">
                  <c:v>0.15939187799999999</c:v>
                </c:pt>
                <c:pt idx="379">
                  <c:v>0.165534773</c:v>
                </c:pt>
                <c:pt idx="380">
                  <c:v>0.170453785</c:v>
                </c:pt>
                <c:pt idx="381">
                  <c:v>0.17485536600000001</c:v>
                </c:pt>
                <c:pt idx="382">
                  <c:v>0.17660582399999999</c:v>
                </c:pt>
                <c:pt idx="383">
                  <c:v>0.182408554</c:v>
                </c:pt>
                <c:pt idx="384">
                  <c:v>0.18728430700000001</c:v>
                </c:pt>
                <c:pt idx="385">
                  <c:v>0.192145118</c:v>
                </c:pt>
                <c:pt idx="386">
                  <c:v>0.195743261</c:v>
                </c:pt>
                <c:pt idx="387">
                  <c:v>0.198951876</c:v>
                </c:pt>
                <c:pt idx="388">
                  <c:v>0.203446458</c:v>
                </c:pt>
                <c:pt idx="389">
                  <c:v>0.20435890400000001</c:v>
                </c:pt>
                <c:pt idx="390">
                  <c:v>0.20331891099999999</c:v>
                </c:pt>
                <c:pt idx="391">
                  <c:v>0.201053594</c:v>
                </c:pt>
                <c:pt idx="392">
                  <c:v>0.19802518799999999</c:v>
                </c:pt>
                <c:pt idx="393">
                  <c:v>0.194766843</c:v>
                </c:pt>
                <c:pt idx="394">
                  <c:v>0.190169795</c:v>
                </c:pt>
                <c:pt idx="395">
                  <c:v>0.187153768</c:v>
                </c:pt>
                <c:pt idx="396">
                  <c:v>0.184478001</c:v>
                </c:pt>
                <c:pt idx="397">
                  <c:v>0.18169545500000001</c:v>
                </c:pt>
                <c:pt idx="398">
                  <c:v>0.17905673799999999</c:v>
                </c:pt>
                <c:pt idx="399">
                  <c:v>0.17798350199999999</c:v>
                </c:pt>
                <c:pt idx="400">
                  <c:v>0.177362033</c:v>
                </c:pt>
                <c:pt idx="401">
                  <c:v>0.176129172</c:v>
                </c:pt>
                <c:pt idx="402">
                  <c:v>0.17719347099999999</c:v>
                </c:pt>
                <c:pt idx="403">
                  <c:v>0.17605300700000001</c:v>
                </c:pt>
                <c:pt idx="404">
                  <c:v>0.17541807000000001</c:v>
                </c:pt>
                <c:pt idx="405">
                  <c:v>0.17646176699999999</c:v>
                </c:pt>
                <c:pt idx="406">
                  <c:v>0.17838733700000001</c:v>
                </c:pt>
                <c:pt idx="407">
                  <c:v>0.17876323</c:v>
                </c:pt>
                <c:pt idx="408">
                  <c:v>0.180682546</c:v>
                </c:pt>
                <c:pt idx="409">
                  <c:v>0.183461068</c:v>
                </c:pt>
                <c:pt idx="410">
                  <c:v>0.184872814</c:v>
                </c:pt>
                <c:pt idx="411">
                  <c:v>0.18490668900000001</c:v>
                </c:pt>
                <c:pt idx="412">
                  <c:v>0.18507846999999999</c:v>
                </c:pt>
                <c:pt idx="413">
                  <c:v>0.18617505000000001</c:v>
                </c:pt>
                <c:pt idx="414">
                  <c:v>0.18821405699999999</c:v>
                </c:pt>
                <c:pt idx="415">
                  <c:v>0.18827511899999999</c:v>
                </c:pt>
                <c:pt idx="416">
                  <c:v>0.19019803299999999</c:v>
                </c:pt>
                <c:pt idx="417">
                  <c:v>0.19158238999999999</c:v>
                </c:pt>
                <c:pt idx="418">
                  <c:v>0.192719692</c:v>
                </c:pt>
                <c:pt idx="419">
                  <c:v>0.19544893999999999</c:v>
                </c:pt>
                <c:pt idx="420">
                  <c:v>0.19697988</c:v>
                </c:pt>
                <c:pt idx="421">
                  <c:v>0.19744906200000001</c:v>
                </c:pt>
                <c:pt idx="422">
                  <c:v>0.19638783400000001</c:v>
                </c:pt>
                <c:pt idx="423">
                  <c:v>0.19442668299999999</c:v>
                </c:pt>
                <c:pt idx="424">
                  <c:v>0.19294014700000001</c:v>
                </c:pt>
                <c:pt idx="425">
                  <c:v>0.19044707599999999</c:v>
                </c:pt>
                <c:pt idx="426">
                  <c:v>0.18904743099999999</c:v>
                </c:pt>
                <c:pt idx="427">
                  <c:v>0.19017147600000001</c:v>
                </c:pt>
                <c:pt idx="428">
                  <c:v>0.19393337399999999</c:v>
                </c:pt>
                <c:pt idx="429">
                  <c:v>0.201596736</c:v>
                </c:pt>
                <c:pt idx="430">
                  <c:v>0.21383582700000001</c:v>
                </c:pt>
                <c:pt idx="431">
                  <c:v>0.23834710000000001</c:v>
                </c:pt>
                <c:pt idx="432">
                  <c:v>0.27182828599999997</c:v>
                </c:pt>
                <c:pt idx="433">
                  <c:v>0.296830706</c:v>
                </c:pt>
                <c:pt idx="434">
                  <c:v>0.31701162199999999</c:v>
                </c:pt>
                <c:pt idx="435">
                  <c:v>0.34255609300000001</c:v>
                </c:pt>
                <c:pt idx="436">
                  <c:v>0.37153432600000003</c:v>
                </c:pt>
                <c:pt idx="437">
                  <c:v>0.406420006</c:v>
                </c:pt>
                <c:pt idx="438">
                  <c:v>0.430680324</c:v>
                </c:pt>
                <c:pt idx="439">
                  <c:v>0.45127273499999998</c:v>
                </c:pt>
                <c:pt idx="440">
                  <c:v>0.46277436700000002</c:v>
                </c:pt>
                <c:pt idx="441">
                  <c:v>0.465158878</c:v>
                </c:pt>
                <c:pt idx="442">
                  <c:v>0.46393754100000001</c:v>
                </c:pt>
                <c:pt idx="443">
                  <c:v>0.46454780400000001</c:v>
                </c:pt>
                <c:pt idx="444">
                  <c:v>0.46722475099999999</c:v>
                </c:pt>
                <c:pt idx="445">
                  <c:v>0.47128713</c:v>
                </c:pt>
                <c:pt idx="446">
                  <c:v>0.47513086399999999</c:v>
                </c:pt>
                <c:pt idx="447">
                  <c:v>0.47263186200000001</c:v>
                </c:pt>
                <c:pt idx="448">
                  <c:v>0.468617008</c:v>
                </c:pt>
                <c:pt idx="449">
                  <c:v>0.46276874600000001</c:v>
                </c:pt>
                <c:pt idx="450">
                  <c:v>0.45606124399999998</c:v>
                </c:pt>
                <c:pt idx="451">
                  <c:v>0.44857803200000002</c:v>
                </c:pt>
                <c:pt idx="452">
                  <c:v>0.44349555800000001</c:v>
                </c:pt>
                <c:pt idx="453">
                  <c:v>0.43875943499999998</c:v>
                </c:pt>
                <c:pt idx="454">
                  <c:v>0.43506375200000003</c:v>
                </c:pt>
                <c:pt idx="455">
                  <c:v>0.430344644</c:v>
                </c:pt>
                <c:pt idx="456">
                  <c:v>0.42506886199999999</c:v>
                </c:pt>
                <c:pt idx="457">
                  <c:v>0.41788160600000002</c:v>
                </c:pt>
                <c:pt idx="458">
                  <c:v>0.41347963300000001</c:v>
                </c:pt>
                <c:pt idx="459">
                  <c:v>0.409946425</c:v>
                </c:pt>
                <c:pt idx="460">
                  <c:v>0.40407526900000001</c:v>
                </c:pt>
                <c:pt idx="461">
                  <c:v>0.39738754500000001</c:v>
                </c:pt>
                <c:pt idx="462">
                  <c:v>0.39156027999999998</c:v>
                </c:pt>
                <c:pt idx="463">
                  <c:v>0.38382909799999998</c:v>
                </c:pt>
                <c:pt idx="464">
                  <c:v>0.37767162799999998</c:v>
                </c:pt>
                <c:pt idx="465">
                  <c:v>0.37394021</c:v>
                </c:pt>
                <c:pt idx="466">
                  <c:v>0.37306984399999998</c:v>
                </c:pt>
                <c:pt idx="467">
                  <c:v>0.37041068999999999</c:v>
                </c:pt>
                <c:pt idx="468">
                  <c:v>0.36755154200000001</c:v>
                </c:pt>
                <c:pt idx="469">
                  <c:v>0.36530874299999999</c:v>
                </c:pt>
                <c:pt idx="470">
                  <c:v>0.36486144399999998</c:v>
                </c:pt>
                <c:pt idx="471">
                  <c:v>0.36319084699999998</c:v>
                </c:pt>
                <c:pt idx="472">
                  <c:v>0.36312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42-45EB-BEB8-FA97C287D346}"/>
            </c:ext>
          </c:extLst>
        </c:ser>
        <c:ser>
          <c:idx val="5"/>
          <c:order val="5"/>
          <c:tx>
            <c:strRef>
              <c:f>'4_ábra_chart'!$K$11</c:f>
              <c:strCache>
                <c:ptCount val="1"/>
                <c:pt idx="0">
                  <c:v>FSI historikus minimum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4_ábra_chart'!$E$4854:$E$5326</c:f>
              <c:numCache>
                <c:formatCode>m/d/yyyy</c:formatCode>
                <c:ptCount val="473"/>
                <c:pt idx="0">
                  <c:v>45448</c:v>
                </c:pt>
                <c:pt idx="1">
                  <c:v>45449</c:v>
                </c:pt>
                <c:pt idx="2">
                  <c:v>45450</c:v>
                </c:pt>
                <c:pt idx="3">
                  <c:v>45453</c:v>
                </c:pt>
                <c:pt idx="4">
                  <c:v>45454</c:v>
                </c:pt>
                <c:pt idx="5">
                  <c:v>45455</c:v>
                </c:pt>
                <c:pt idx="6">
                  <c:v>45456</c:v>
                </c:pt>
                <c:pt idx="7">
                  <c:v>45457</c:v>
                </c:pt>
                <c:pt idx="8">
                  <c:v>45460</c:v>
                </c:pt>
                <c:pt idx="9">
                  <c:v>45461</c:v>
                </c:pt>
                <c:pt idx="10">
                  <c:v>45462</c:v>
                </c:pt>
                <c:pt idx="11">
                  <c:v>45463</c:v>
                </c:pt>
                <c:pt idx="12">
                  <c:v>45464</c:v>
                </c:pt>
                <c:pt idx="13">
                  <c:v>45467</c:v>
                </c:pt>
                <c:pt idx="14">
                  <c:v>45468</c:v>
                </c:pt>
                <c:pt idx="15">
                  <c:v>45469</c:v>
                </c:pt>
                <c:pt idx="16">
                  <c:v>45470</c:v>
                </c:pt>
                <c:pt idx="17">
                  <c:v>45471</c:v>
                </c:pt>
                <c:pt idx="18">
                  <c:v>45474</c:v>
                </c:pt>
                <c:pt idx="19">
                  <c:v>45475</c:v>
                </c:pt>
                <c:pt idx="20">
                  <c:v>45476</c:v>
                </c:pt>
                <c:pt idx="21">
                  <c:v>45477</c:v>
                </c:pt>
                <c:pt idx="22">
                  <c:v>45478</c:v>
                </c:pt>
                <c:pt idx="23">
                  <c:v>45481</c:v>
                </c:pt>
                <c:pt idx="24">
                  <c:v>45482</c:v>
                </c:pt>
                <c:pt idx="25">
                  <c:v>45483</c:v>
                </c:pt>
                <c:pt idx="26">
                  <c:v>45484</c:v>
                </c:pt>
                <c:pt idx="27">
                  <c:v>45485</c:v>
                </c:pt>
                <c:pt idx="28">
                  <c:v>45488</c:v>
                </c:pt>
                <c:pt idx="29">
                  <c:v>45489</c:v>
                </c:pt>
                <c:pt idx="30">
                  <c:v>45490</c:v>
                </c:pt>
                <c:pt idx="31">
                  <c:v>45491</c:v>
                </c:pt>
                <c:pt idx="32">
                  <c:v>45492</c:v>
                </c:pt>
                <c:pt idx="33">
                  <c:v>45495</c:v>
                </c:pt>
                <c:pt idx="34">
                  <c:v>45496</c:v>
                </c:pt>
                <c:pt idx="35">
                  <c:v>45497</c:v>
                </c:pt>
                <c:pt idx="36">
                  <c:v>45498</c:v>
                </c:pt>
                <c:pt idx="37">
                  <c:v>45499</c:v>
                </c:pt>
                <c:pt idx="38">
                  <c:v>45502</c:v>
                </c:pt>
                <c:pt idx="39">
                  <c:v>45503</c:v>
                </c:pt>
                <c:pt idx="40">
                  <c:v>45504</c:v>
                </c:pt>
                <c:pt idx="41">
                  <c:v>45505</c:v>
                </c:pt>
                <c:pt idx="42">
                  <c:v>45506</c:v>
                </c:pt>
                <c:pt idx="43">
                  <c:v>45509</c:v>
                </c:pt>
                <c:pt idx="44">
                  <c:v>45510</c:v>
                </c:pt>
                <c:pt idx="45">
                  <c:v>45511</c:v>
                </c:pt>
                <c:pt idx="46">
                  <c:v>45512</c:v>
                </c:pt>
                <c:pt idx="47">
                  <c:v>45513</c:v>
                </c:pt>
                <c:pt idx="48">
                  <c:v>45516</c:v>
                </c:pt>
                <c:pt idx="49">
                  <c:v>45517</c:v>
                </c:pt>
                <c:pt idx="50">
                  <c:v>45518</c:v>
                </c:pt>
                <c:pt idx="51">
                  <c:v>45519</c:v>
                </c:pt>
                <c:pt idx="52">
                  <c:v>45520</c:v>
                </c:pt>
                <c:pt idx="53">
                  <c:v>45525</c:v>
                </c:pt>
                <c:pt idx="54">
                  <c:v>45526</c:v>
                </c:pt>
                <c:pt idx="55">
                  <c:v>45527</c:v>
                </c:pt>
                <c:pt idx="56">
                  <c:v>45530</c:v>
                </c:pt>
                <c:pt idx="57">
                  <c:v>45531</c:v>
                </c:pt>
                <c:pt idx="58">
                  <c:v>45532</c:v>
                </c:pt>
                <c:pt idx="59">
                  <c:v>45533</c:v>
                </c:pt>
                <c:pt idx="60">
                  <c:v>45534</c:v>
                </c:pt>
                <c:pt idx="61">
                  <c:v>45537</c:v>
                </c:pt>
                <c:pt idx="62">
                  <c:v>45538</c:v>
                </c:pt>
                <c:pt idx="63">
                  <c:v>45539</c:v>
                </c:pt>
                <c:pt idx="64">
                  <c:v>45540</c:v>
                </c:pt>
                <c:pt idx="65">
                  <c:v>45541</c:v>
                </c:pt>
                <c:pt idx="66">
                  <c:v>45544</c:v>
                </c:pt>
                <c:pt idx="67">
                  <c:v>45545</c:v>
                </c:pt>
                <c:pt idx="68">
                  <c:v>45546</c:v>
                </c:pt>
                <c:pt idx="69">
                  <c:v>45547</c:v>
                </c:pt>
                <c:pt idx="70">
                  <c:v>45548</c:v>
                </c:pt>
                <c:pt idx="71">
                  <c:v>45551</c:v>
                </c:pt>
                <c:pt idx="72">
                  <c:v>45552</c:v>
                </c:pt>
                <c:pt idx="73">
                  <c:v>45553</c:v>
                </c:pt>
                <c:pt idx="74">
                  <c:v>45554</c:v>
                </c:pt>
                <c:pt idx="75">
                  <c:v>45555</c:v>
                </c:pt>
                <c:pt idx="76">
                  <c:v>45558</c:v>
                </c:pt>
                <c:pt idx="77">
                  <c:v>45559</c:v>
                </c:pt>
                <c:pt idx="78">
                  <c:v>45560</c:v>
                </c:pt>
                <c:pt idx="79">
                  <c:v>45561</c:v>
                </c:pt>
                <c:pt idx="80">
                  <c:v>45562</c:v>
                </c:pt>
                <c:pt idx="81">
                  <c:v>45565</c:v>
                </c:pt>
                <c:pt idx="82">
                  <c:v>45566</c:v>
                </c:pt>
                <c:pt idx="83">
                  <c:v>45567</c:v>
                </c:pt>
                <c:pt idx="84">
                  <c:v>45568</c:v>
                </c:pt>
                <c:pt idx="85">
                  <c:v>45569</c:v>
                </c:pt>
                <c:pt idx="86">
                  <c:v>45572</c:v>
                </c:pt>
                <c:pt idx="87">
                  <c:v>45573</c:v>
                </c:pt>
                <c:pt idx="88">
                  <c:v>45574</c:v>
                </c:pt>
                <c:pt idx="89">
                  <c:v>45575</c:v>
                </c:pt>
                <c:pt idx="90">
                  <c:v>45576</c:v>
                </c:pt>
                <c:pt idx="91">
                  <c:v>45579</c:v>
                </c:pt>
                <c:pt idx="92">
                  <c:v>45580</c:v>
                </c:pt>
                <c:pt idx="93">
                  <c:v>45581</c:v>
                </c:pt>
                <c:pt idx="94">
                  <c:v>45582</c:v>
                </c:pt>
                <c:pt idx="95">
                  <c:v>45583</c:v>
                </c:pt>
                <c:pt idx="96">
                  <c:v>45586</c:v>
                </c:pt>
                <c:pt idx="97">
                  <c:v>45587</c:v>
                </c:pt>
                <c:pt idx="98">
                  <c:v>45589</c:v>
                </c:pt>
                <c:pt idx="99">
                  <c:v>45590</c:v>
                </c:pt>
                <c:pt idx="100">
                  <c:v>45593</c:v>
                </c:pt>
                <c:pt idx="101">
                  <c:v>45594</c:v>
                </c:pt>
                <c:pt idx="102">
                  <c:v>45595</c:v>
                </c:pt>
                <c:pt idx="103">
                  <c:v>45596</c:v>
                </c:pt>
                <c:pt idx="104">
                  <c:v>45600</c:v>
                </c:pt>
                <c:pt idx="105">
                  <c:v>45601</c:v>
                </c:pt>
                <c:pt idx="106">
                  <c:v>45602</c:v>
                </c:pt>
                <c:pt idx="107">
                  <c:v>45603</c:v>
                </c:pt>
                <c:pt idx="108">
                  <c:v>45604</c:v>
                </c:pt>
                <c:pt idx="109">
                  <c:v>45607</c:v>
                </c:pt>
                <c:pt idx="110">
                  <c:v>45608</c:v>
                </c:pt>
                <c:pt idx="111">
                  <c:v>45609</c:v>
                </c:pt>
                <c:pt idx="112">
                  <c:v>45610</c:v>
                </c:pt>
                <c:pt idx="113">
                  <c:v>45611</c:v>
                </c:pt>
                <c:pt idx="114">
                  <c:v>45614</c:v>
                </c:pt>
                <c:pt idx="115">
                  <c:v>45615</c:v>
                </c:pt>
                <c:pt idx="116">
                  <c:v>45616</c:v>
                </c:pt>
                <c:pt idx="117">
                  <c:v>45617</c:v>
                </c:pt>
                <c:pt idx="118">
                  <c:v>45618</c:v>
                </c:pt>
                <c:pt idx="119">
                  <c:v>45621</c:v>
                </c:pt>
                <c:pt idx="120">
                  <c:v>45622</c:v>
                </c:pt>
                <c:pt idx="121">
                  <c:v>45623</c:v>
                </c:pt>
                <c:pt idx="122">
                  <c:v>45624</c:v>
                </c:pt>
                <c:pt idx="123">
                  <c:v>45625</c:v>
                </c:pt>
                <c:pt idx="124">
                  <c:v>45628</c:v>
                </c:pt>
                <c:pt idx="125">
                  <c:v>45629</c:v>
                </c:pt>
                <c:pt idx="126">
                  <c:v>45630</c:v>
                </c:pt>
                <c:pt idx="127">
                  <c:v>45631</c:v>
                </c:pt>
                <c:pt idx="128">
                  <c:v>45632</c:v>
                </c:pt>
                <c:pt idx="129">
                  <c:v>45635</c:v>
                </c:pt>
                <c:pt idx="130">
                  <c:v>45636</c:v>
                </c:pt>
                <c:pt idx="131">
                  <c:v>45637</c:v>
                </c:pt>
                <c:pt idx="132">
                  <c:v>45638</c:v>
                </c:pt>
                <c:pt idx="133">
                  <c:v>45639</c:v>
                </c:pt>
                <c:pt idx="134">
                  <c:v>45642</c:v>
                </c:pt>
                <c:pt idx="135">
                  <c:v>45643</c:v>
                </c:pt>
                <c:pt idx="136">
                  <c:v>45644</c:v>
                </c:pt>
                <c:pt idx="137">
                  <c:v>45645</c:v>
                </c:pt>
                <c:pt idx="138">
                  <c:v>45646</c:v>
                </c:pt>
                <c:pt idx="139">
                  <c:v>45649</c:v>
                </c:pt>
                <c:pt idx="140">
                  <c:v>45656</c:v>
                </c:pt>
                <c:pt idx="141">
                  <c:v>45657</c:v>
                </c:pt>
                <c:pt idx="142">
                  <c:v>45659</c:v>
                </c:pt>
                <c:pt idx="143">
                  <c:v>45660</c:v>
                </c:pt>
                <c:pt idx="144">
                  <c:v>45663</c:v>
                </c:pt>
                <c:pt idx="145">
                  <c:v>45664</c:v>
                </c:pt>
                <c:pt idx="146">
                  <c:v>45665</c:v>
                </c:pt>
                <c:pt idx="147">
                  <c:v>45666</c:v>
                </c:pt>
                <c:pt idx="148">
                  <c:v>45667</c:v>
                </c:pt>
                <c:pt idx="149">
                  <c:v>45670</c:v>
                </c:pt>
                <c:pt idx="150">
                  <c:v>45671</c:v>
                </c:pt>
                <c:pt idx="151">
                  <c:v>45672</c:v>
                </c:pt>
                <c:pt idx="152">
                  <c:v>45673</c:v>
                </c:pt>
                <c:pt idx="153">
                  <c:v>45674</c:v>
                </c:pt>
                <c:pt idx="154">
                  <c:v>45677</c:v>
                </c:pt>
                <c:pt idx="155">
                  <c:v>45678</c:v>
                </c:pt>
                <c:pt idx="156">
                  <c:v>45679</c:v>
                </c:pt>
                <c:pt idx="157">
                  <c:v>45680</c:v>
                </c:pt>
                <c:pt idx="158">
                  <c:v>45681</c:v>
                </c:pt>
                <c:pt idx="159">
                  <c:v>45684</c:v>
                </c:pt>
                <c:pt idx="160">
                  <c:v>45685</c:v>
                </c:pt>
                <c:pt idx="161">
                  <c:v>45686</c:v>
                </c:pt>
                <c:pt idx="162">
                  <c:v>45687</c:v>
                </c:pt>
                <c:pt idx="163">
                  <c:v>45688</c:v>
                </c:pt>
                <c:pt idx="164">
                  <c:v>45691</c:v>
                </c:pt>
                <c:pt idx="165">
                  <c:v>45692</c:v>
                </c:pt>
                <c:pt idx="166">
                  <c:v>45693</c:v>
                </c:pt>
                <c:pt idx="167">
                  <c:v>45694</c:v>
                </c:pt>
                <c:pt idx="168">
                  <c:v>45695</c:v>
                </c:pt>
                <c:pt idx="169">
                  <c:v>45698</c:v>
                </c:pt>
                <c:pt idx="170">
                  <c:v>45699</c:v>
                </c:pt>
                <c:pt idx="171">
                  <c:v>45700</c:v>
                </c:pt>
                <c:pt idx="172">
                  <c:v>45701</c:v>
                </c:pt>
                <c:pt idx="173">
                  <c:v>45702</c:v>
                </c:pt>
                <c:pt idx="174">
                  <c:v>45705</c:v>
                </c:pt>
                <c:pt idx="175">
                  <c:v>45706</c:v>
                </c:pt>
                <c:pt idx="176">
                  <c:v>45707</c:v>
                </c:pt>
                <c:pt idx="177">
                  <c:v>45708</c:v>
                </c:pt>
                <c:pt idx="178">
                  <c:v>45709</c:v>
                </c:pt>
                <c:pt idx="179">
                  <c:v>45712</c:v>
                </c:pt>
                <c:pt idx="180">
                  <c:v>45713</c:v>
                </c:pt>
                <c:pt idx="181">
                  <c:v>45714</c:v>
                </c:pt>
                <c:pt idx="182">
                  <c:v>45715</c:v>
                </c:pt>
                <c:pt idx="183">
                  <c:v>45716</c:v>
                </c:pt>
                <c:pt idx="184">
                  <c:v>45719</c:v>
                </c:pt>
                <c:pt idx="185">
                  <c:v>45720</c:v>
                </c:pt>
                <c:pt idx="186">
                  <c:v>45721</c:v>
                </c:pt>
                <c:pt idx="187">
                  <c:v>45722</c:v>
                </c:pt>
                <c:pt idx="188">
                  <c:v>45723</c:v>
                </c:pt>
                <c:pt idx="189">
                  <c:v>45726</c:v>
                </c:pt>
                <c:pt idx="190">
                  <c:v>45727</c:v>
                </c:pt>
                <c:pt idx="191">
                  <c:v>45728</c:v>
                </c:pt>
                <c:pt idx="192">
                  <c:v>45729</c:v>
                </c:pt>
                <c:pt idx="193">
                  <c:v>45730</c:v>
                </c:pt>
                <c:pt idx="194">
                  <c:v>45733</c:v>
                </c:pt>
                <c:pt idx="195">
                  <c:v>45734</c:v>
                </c:pt>
                <c:pt idx="196">
                  <c:v>45735</c:v>
                </c:pt>
                <c:pt idx="197">
                  <c:v>45736</c:v>
                </c:pt>
                <c:pt idx="198">
                  <c:v>45737</c:v>
                </c:pt>
                <c:pt idx="199">
                  <c:v>45740</c:v>
                </c:pt>
                <c:pt idx="200">
                  <c:v>45741</c:v>
                </c:pt>
                <c:pt idx="201">
                  <c:v>45742</c:v>
                </c:pt>
                <c:pt idx="202">
                  <c:v>45743</c:v>
                </c:pt>
                <c:pt idx="203">
                  <c:v>45744</c:v>
                </c:pt>
                <c:pt idx="204">
                  <c:v>45747</c:v>
                </c:pt>
                <c:pt idx="205">
                  <c:v>45748</c:v>
                </c:pt>
                <c:pt idx="206">
                  <c:v>45749</c:v>
                </c:pt>
                <c:pt idx="207">
                  <c:v>45750</c:v>
                </c:pt>
                <c:pt idx="208">
                  <c:v>45751</c:v>
                </c:pt>
                <c:pt idx="209">
                  <c:v>45754</c:v>
                </c:pt>
                <c:pt idx="210">
                  <c:v>45755</c:v>
                </c:pt>
                <c:pt idx="211">
                  <c:v>45756</c:v>
                </c:pt>
                <c:pt idx="212">
                  <c:v>45757</c:v>
                </c:pt>
                <c:pt idx="213">
                  <c:v>45758</c:v>
                </c:pt>
                <c:pt idx="214">
                  <c:v>45761</c:v>
                </c:pt>
                <c:pt idx="215">
                  <c:v>45762</c:v>
                </c:pt>
                <c:pt idx="216">
                  <c:v>45763</c:v>
                </c:pt>
                <c:pt idx="217">
                  <c:v>45764</c:v>
                </c:pt>
                <c:pt idx="218">
                  <c:v>45769</c:v>
                </c:pt>
                <c:pt idx="219">
                  <c:v>45770</c:v>
                </c:pt>
                <c:pt idx="220">
                  <c:v>45771</c:v>
                </c:pt>
                <c:pt idx="221">
                  <c:v>45772</c:v>
                </c:pt>
                <c:pt idx="222">
                  <c:v>45775</c:v>
                </c:pt>
                <c:pt idx="223">
                  <c:v>45776</c:v>
                </c:pt>
                <c:pt idx="224">
                  <c:v>45777</c:v>
                </c:pt>
                <c:pt idx="225">
                  <c:v>45782</c:v>
                </c:pt>
                <c:pt idx="226">
                  <c:v>45783</c:v>
                </c:pt>
                <c:pt idx="227">
                  <c:v>45784</c:v>
                </c:pt>
                <c:pt idx="228">
                  <c:v>45785</c:v>
                </c:pt>
                <c:pt idx="229">
                  <c:v>45786</c:v>
                </c:pt>
                <c:pt idx="230">
                  <c:v>45789</c:v>
                </c:pt>
                <c:pt idx="231">
                  <c:v>45790</c:v>
                </c:pt>
                <c:pt idx="232">
                  <c:v>45791</c:v>
                </c:pt>
                <c:pt idx="233">
                  <c:v>45792</c:v>
                </c:pt>
                <c:pt idx="234">
                  <c:v>45793</c:v>
                </c:pt>
                <c:pt idx="235">
                  <c:v>45796</c:v>
                </c:pt>
                <c:pt idx="236">
                  <c:v>45797</c:v>
                </c:pt>
                <c:pt idx="237">
                  <c:v>45798</c:v>
                </c:pt>
                <c:pt idx="238">
                  <c:v>45799</c:v>
                </c:pt>
                <c:pt idx="239">
                  <c:v>45800</c:v>
                </c:pt>
                <c:pt idx="240">
                  <c:v>45803</c:v>
                </c:pt>
                <c:pt idx="241">
                  <c:v>45804</c:v>
                </c:pt>
                <c:pt idx="242">
                  <c:v>45805</c:v>
                </c:pt>
                <c:pt idx="243">
                  <c:v>45806</c:v>
                </c:pt>
                <c:pt idx="244">
                  <c:v>45807</c:v>
                </c:pt>
                <c:pt idx="245">
                  <c:v>45810</c:v>
                </c:pt>
                <c:pt idx="246">
                  <c:v>45811</c:v>
                </c:pt>
                <c:pt idx="247">
                  <c:v>45812</c:v>
                </c:pt>
                <c:pt idx="248">
                  <c:v>45813</c:v>
                </c:pt>
                <c:pt idx="249">
                  <c:v>45814</c:v>
                </c:pt>
                <c:pt idx="250">
                  <c:v>45818</c:v>
                </c:pt>
                <c:pt idx="251">
                  <c:v>45819</c:v>
                </c:pt>
                <c:pt idx="252">
                  <c:v>45820</c:v>
                </c:pt>
                <c:pt idx="253">
                  <c:v>45821</c:v>
                </c:pt>
                <c:pt idx="254">
                  <c:v>45824</c:v>
                </c:pt>
                <c:pt idx="255">
                  <c:v>45825</c:v>
                </c:pt>
                <c:pt idx="256">
                  <c:v>45826</c:v>
                </c:pt>
                <c:pt idx="257">
                  <c:v>45827</c:v>
                </c:pt>
                <c:pt idx="258">
                  <c:v>45828</c:v>
                </c:pt>
                <c:pt idx="259">
                  <c:v>45831</c:v>
                </c:pt>
                <c:pt idx="260">
                  <c:v>45832</c:v>
                </c:pt>
                <c:pt idx="261">
                  <c:v>45833</c:v>
                </c:pt>
                <c:pt idx="262">
                  <c:v>45834</c:v>
                </c:pt>
                <c:pt idx="263">
                  <c:v>45835</c:v>
                </c:pt>
                <c:pt idx="264">
                  <c:v>45838</c:v>
                </c:pt>
                <c:pt idx="265">
                  <c:v>45839</c:v>
                </c:pt>
                <c:pt idx="266">
                  <c:v>45840</c:v>
                </c:pt>
                <c:pt idx="267">
                  <c:v>45841</c:v>
                </c:pt>
                <c:pt idx="268">
                  <c:v>45842</c:v>
                </c:pt>
                <c:pt idx="269">
                  <c:v>45845</c:v>
                </c:pt>
                <c:pt idx="270">
                  <c:v>45846</c:v>
                </c:pt>
                <c:pt idx="271">
                  <c:v>45847</c:v>
                </c:pt>
                <c:pt idx="272">
                  <c:v>45848</c:v>
                </c:pt>
                <c:pt idx="273">
                  <c:v>45849</c:v>
                </c:pt>
                <c:pt idx="274">
                  <c:v>45852</c:v>
                </c:pt>
                <c:pt idx="275">
                  <c:v>45853</c:v>
                </c:pt>
                <c:pt idx="276">
                  <c:v>45854</c:v>
                </c:pt>
                <c:pt idx="277">
                  <c:v>45855</c:v>
                </c:pt>
                <c:pt idx="278">
                  <c:v>45856</c:v>
                </c:pt>
                <c:pt idx="279">
                  <c:v>45859</c:v>
                </c:pt>
                <c:pt idx="280">
                  <c:v>45860</c:v>
                </c:pt>
                <c:pt idx="281">
                  <c:v>45861</c:v>
                </c:pt>
                <c:pt idx="282">
                  <c:v>45862</c:v>
                </c:pt>
                <c:pt idx="283">
                  <c:v>45863</c:v>
                </c:pt>
                <c:pt idx="284">
                  <c:v>45866</c:v>
                </c:pt>
                <c:pt idx="285">
                  <c:v>45867</c:v>
                </c:pt>
                <c:pt idx="286">
                  <c:v>45868</c:v>
                </c:pt>
                <c:pt idx="287">
                  <c:v>45869</c:v>
                </c:pt>
                <c:pt idx="288">
                  <c:v>45870</c:v>
                </c:pt>
                <c:pt idx="289">
                  <c:v>45873</c:v>
                </c:pt>
                <c:pt idx="290">
                  <c:v>45874</c:v>
                </c:pt>
                <c:pt idx="291">
                  <c:v>45875</c:v>
                </c:pt>
                <c:pt idx="292">
                  <c:v>45876</c:v>
                </c:pt>
                <c:pt idx="293">
                  <c:v>45877</c:v>
                </c:pt>
                <c:pt idx="294">
                  <c:v>45880</c:v>
                </c:pt>
                <c:pt idx="295">
                  <c:v>45881</c:v>
                </c:pt>
                <c:pt idx="296">
                  <c:v>45882</c:v>
                </c:pt>
                <c:pt idx="297">
                  <c:v>45883</c:v>
                </c:pt>
                <c:pt idx="298">
                  <c:v>45884</c:v>
                </c:pt>
                <c:pt idx="299">
                  <c:v>45887</c:v>
                </c:pt>
                <c:pt idx="300">
                  <c:v>45888</c:v>
                </c:pt>
                <c:pt idx="301">
                  <c:v>45890</c:v>
                </c:pt>
                <c:pt idx="302">
                  <c:v>45891</c:v>
                </c:pt>
                <c:pt idx="303">
                  <c:v>45894</c:v>
                </c:pt>
                <c:pt idx="304">
                  <c:v>45895</c:v>
                </c:pt>
                <c:pt idx="305">
                  <c:v>45896</c:v>
                </c:pt>
                <c:pt idx="306">
                  <c:v>45897</c:v>
                </c:pt>
                <c:pt idx="307">
                  <c:v>45898</c:v>
                </c:pt>
                <c:pt idx="308">
                  <c:v>45901</c:v>
                </c:pt>
                <c:pt idx="309">
                  <c:v>45902</c:v>
                </c:pt>
                <c:pt idx="310">
                  <c:v>45903</c:v>
                </c:pt>
                <c:pt idx="311">
                  <c:v>45904</c:v>
                </c:pt>
                <c:pt idx="312">
                  <c:v>45905</c:v>
                </c:pt>
                <c:pt idx="313">
                  <c:v>45908</c:v>
                </c:pt>
                <c:pt idx="314">
                  <c:v>45909</c:v>
                </c:pt>
                <c:pt idx="315">
                  <c:v>45910</c:v>
                </c:pt>
                <c:pt idx="316">
                  <c:v>45911</c:v>
                </c:pt>
                <c:pt idx="317">
                  <c:v>45912</c:v>
                </c:pt>
                <c:pt idx="318">
                  <c:v>45915</c:v>
                </c:pt>
                <c:pt idx="319">
                  <c:v>45916</c:v>
                </c:pt>
                <c:pt idx="320">
                  <c:v>45917</c:v>
                </c:pt>
                <c:pt idx="321">
                  <c:v>45918</c:v>
                </c:pt>
                <c:pt idx="322">
                  <c:v>45919</c:v>
                </c:pt>
                <c:pt idx="323">
                  <c:v>45922</c:v>
                </c:pt>
                <c:pt idx="324">
                  <c:v>45923</c:v>
                </c:pt>
                <c:pt idx="325">
                  <c:v>45924</c:v>
                </c:pt>
                <c:pt idx="326">
                  <c:v>45925</c:v>
                </c:pt>
                <c:pt idx="327">
                  <c:v>45926</c:v>
                </c:pt>
                <c:pt idx="328">
                  <c:v>45929</c:v>
                </c:pt>
                <c:pt idx="329">
                  <c:v>45930</c:v>
                </c:pt>
                <c:pt idx="330">
                  <c:v>45931</c:v>
                </c:pt>
                <c:pt idx="331">
                  <c:v>45932</c:v>
                </c:pt>
                <c:pt idx="332">
                  <c:v>45933</c:v>
                </c:pt>
                <c:pt idx="333">
                  <c:v>45936</c:v>
                </c:pt>
                <c:pt idx="334">
                  <c:v>45937</c:v>
                </c:pt>
                <c:pt idx="335">
                  <c:v>45938</c:v>
                </c:pt>
                <c:pt idx="336">
                  <c:v>45939</c:v>
                </c:pt>
                <c:pt idx="337">
                  <c:v>45940</c:v>
                </c:pt>
                <c:pt idx="338">
                  <c:v>45943</c:v>
                </c:pt>
                <c:pt idx="339">
                  <c:v>45944</c:v>
                </c:pt>
                <c:pt idx="340">
                  <c:v>45945</c:v>
                </c:pt>
                <c:pt idx="341">
                  <c:v>45946</c:v>
                </c:pt>
                <c:pt idx="342">
                  <c:v>45947</c:v>
                </c:pt>
                <c:pt idx="343">
                  <c:v>45950</c:v>
                </c:pt>
                <c:pt idx="344">
                  <c:v>45951</c:v>
                </c:pt>
                <c:pt idx="345">
                  <c:v>45952</c:v>
                </c:pt>
                <c:pt idx="346">
                  <c:v>45957</c:v>
                </c:pt>
                <c:pt idx="347">
                  <c:v>45958</c:v>
                </c:pt>
                <c:pt idx="348">
                  <c:v>45959</c:v>
                </c:pt>
                <c:pt idx="349">
                  <c:v>45960</c:v>
                </c:pt>
                <c:pt idx="350">
                  <c:v>45961</c:v>
                </c:pt>
                <c:pt idx="351">
                  <c:v>45964</c:v>
                </c:pt>
                <c:pt idx="352">
                  <c:v>45965</c:v>
                </c:pt>
                <c:pt idx="353">
                  <c:v>45966</c:v>
                </c:pt>
                <c:pt idx="354">
                  <c:v>45967</c:v>
                </c:pt>
                <c:pt idx="355">
                  <c:v>45968</c:v>
                </c:pt>
                <c:pt idx="356">
                  <c:v>45971</c:v>
                </c:pt>
                <c:pt idx="357">
                  <c:v>45972</c:v>
                </c:pt>
                <c:pt idx="358">
                  <c:v>45973</c:v>
                </c:pt>
                <c:pt idx="359">
                  <c:v>45974</c:v>
                </c:pt>
                <c:pt idx="360">
                  <c:v>45975</c:v>
                </c:pt>
                <c:pt idx="361">
                  <c:v>45978</c:v>
                </c:pt>
                <c:pt idx="362">
                  <c:v>45979</c:v>
                </c:pt>
                <c:pt idx="363">
                  <c:v>45980</c:v>
                </c:pt>
                <c:pt idx="364">
                  <c:v>45981</c:v>
                </c:pt>
                <c:pt idx="365">
                  <c:v>45982</c:v>
                </c:pt>
                <c:pt idx="366">
                  <c:v>45985</c:v>
                </c:pt>
                <c:pt idx="367">
                  <c:v>45986</c:v>
                </c:pt>
                <c:pt idx="368">
                  <c:v>45987</c:v>
                </c:pt>
                <c:pt idx="369">
                  <c:v>45988</c:v>
                </c:pt>
                <c:pt idx="370">
                  <c:v>45989</c:v>
                </c:pt>
                <c:pt idx="371">
                  <c:v>45992</c:v>
                </c:pt>
                <c:pt idx="372">
                  <c:v>45993</c:v>
                </c:pt>
                <c:pt idx="373">
                  <c:v>45994</c:v>
                </c:pt>
                <c:pt idx="374">
                  <c:v>45995</c:v>
                </c:pt>
                <c:pt idx="375">
                  <c:v>45996</c:v>
                </c:pt>
                <c:pt idx="376">
                  <c:v>45999</c:v>
                </c:pt>
                <c:pt idx="377">
                  <c:v>46000</c:v>
                </c:pt>
                <c:pt idx="378">
                  <c:v>46001</c:v>
                </c:pt>
                <c:pt idx="379">
                  <c:v>46002</c:v>
                </c:pt>
                <c:pt idx="380">
                  <c:v>46003</c:v>
                </c:pt>
                <c:pt idx="381">
                  <c:v>46006</c:v>
                </c:pt>
                <c:pt idx="382">
                  <c:v>46007</c:v>
                </c:pt>
                <c:pt idx="383">
                  <c:v>46008</c:v>
                </c:pt>
                <c:pt idx="384">
                  <c:v>46009</c:v>
                </c:pt>
                <c:pt idx="385">
                  <c:v>46010</c:v>
                </c:pt>
                <c:pt idx="386">
                  <c:v>46013</c:v>
                </c:pt>
                <c:pt idx="387">
                  <c:v>46014</c:v>
                </c:pt>
                <c:pt idx="388">
                  <c:v>46020</c:v>
                </c:pt>
                <c:pt idx="389">
                  <c:v>46021</c:v>
                </c:pt>
                <c:pt idx="390">
                  <c:v>46022</c:v>
                </c:pt>
                <c:pt idx="391">
                  <c:v>46027</c:v>
                </c:pt>
                <c:pt idx="392">
                  <c:v>46028</c:v>
                </c:pt>
                <c:pt idx="393">
                  <c:v>46029</c:v>
                </c:pt>
                <c:pt idx="394">
                  <c:v>46030</c:v>
                </c:pt>
                <c:pt idx="395">
                  <c:v>46031</c:v>
                </c:pt>
                <c:pt idx="396">
                  <c:v>46034</c:v>
                </c:pt>
                <c:pt idx="397">
                  <c:v>46035</c:v>
                </c:pt>
                <c:pt idx="398">
                  <c:v>46036</c:v>
                </c:pt>
                <c:pt idx="399">
                  <c:v>46037</c:v>
                </c:pt>
                <c:pt idx="400">
                  <c:v>46038</c:v>
                </c:pt>
                <c:pt idx="401">
                  <c:v>46041</c:v>
                </c:pt>
                <c:pt idx="402">
                  <c:v>46042</c:v>
                </c:pt>
                <c:pt idx="403">
                  <c:v>46043</c:v>
                </c:pt>
                <c:pt idx="404">
                  <c:v>46044</c:v>
                </c:pt>
                <c:pt idx="405">
                  <c:v>46045</c:v>
                </c:pt>
                <c:pt idx="406">
                  <c:v>46048</c:v>
                </c:pt>
                <c:pt idx="407">
                  <c:v>46049</c:v>
                </c:pt>
                <c:pt idx="408">
                  <c:v>46050</c:v>
                </c:pt>
                <c:pt idx="409">
                  <c:v>46051</c:v>
                </c:pt>
                <c:pt idx="410">
                  <c:v>46052</c:v>
                </c:pt>
                <c:pt idx="411">
                  <c:v>46055</c:v>
                </c:pt>
                <c:pt idx="412">
                  <c:v>46056</c:v>
                </c:pt>
                <c:pt idx="413">
                  <c:v>46057</c:v>
                </c:pt>
                <c:pt idx="414">
                  <c:v>46058</c:v>
                </c:pt>
                <c:pt idx="415">
                  <c:v>46059</c:v>
                </c:pt>
                <c:pt idx="416">
                  <c:v>46062</c:v>
                </c:pt>
                <c:pt idx="417">
                  <c:v>46063</c:v>
                </c:pt>
                <c:pt idx="418">
                  <c:v>46064</c:v>
                </c:pt>
                <c:pt idx="419">
                  <c:v>46065</c:v>
                </c:pt>
                <c:pt idx="420">
                  <c:v>46066</c:v>
                </c:pt>
                <c:pt idx="421">
                  <c:v>46069</c:v>
                </c:pt>
                <c:pt idx="422">
                  <c:v>46070</c:v>
                </c:pt>
                <c:pt idx="423">
                  <c:v>46071</c:v>
                </c:pt>
                <c:pt idx="424">
                  <c:v>46072</c:v>
                </c:pt>
                <c:pt idx="425">
                  <c:v>46073</c:v>
                </c:pt>
                <c:pt idx="426">
                  <c:v>46076</c:v>
                </c:pt>
                <c:pt idx="427">
                  <c:v>46077</c:v>
                </c:pt>
                <c:pt idx="428">
                  <c:v>46078</c:v>
                </c:pt>
                <c:pt idx="429">
                  <c:v>46079</c:v>
                </c:pt>
                <c:pt idx="430">
                  <c:v>46080</c:v>
                </c:pt>
                <c:pt idx="431">
                  <c:v>46083</c:v>
                </c:pt>
                <c:pt idx="432">
                  <c:v>46084</c:v>
                </c:pt>
                <c:pt idx="433">
                  <c:v>46085</c:v>
                </c:pt>
                <c:pt idx="434">
                  <c:v>46086</c:v>
                </c:pt>
                <c:pt idx="435">
                  <c:v>46087</c:v>
                </c:pt>
                <c:pt idx="436">
                  <c:v>46090</c:v>
                </c:pt>
                <c:pt idx="437">
                  <c:v>46091</c:v>
                </c:pt>
                <c:pt idx="438">
                  <c:v>46092</c:v>
                </c:pt>
                <c:pt idx="439">
                  <c:v>46093</c:v>
                </c:pt>
                <c:pt idx="440">
                  <c:v>46094</c:v>
                </c:pt>
                <c:pt idx="441">
                  <c:v>46097</c:v>
                </c:pt>
                <c:pt idx="442">
                  <c:v>46098</c:v>
                </c:pt>
                <c:pt idx="443">
                  <c:v>46099</c:v>
                </c:pt>
                <c:pt idx="444">
                  <c:v>46100</c:v>
                </c:pt>
                <c:pt idx="445">
                  <c:v>46101</c:v>
                </c:pt>
                <c:pt idx="446">
                  <c:v>46104</c:v>
                </c:pt>
                <c:pt idx="447">
                  <c:v>46105</c:v>
                </c:pt>
                <c:pt idx="448">
                  <c:v>46106</c:v>
                </c:pt>
                <c:pt idx="449">
                  <c:v>46107</c:v>
                </c:pt>
                <c:pt idx="450">
                  <c:v>46108</c:v>
                </c:pt>
                <c:pt idx="451">
                  <c:v>46111</c:v>
                </c:pt>
                <c:pt idx="452">
                  <c:v>46112</c:v>
                </c:pt>
                <c:pt idx="453">
                  <c:v>46113</c:v>
                </c:pt>
                <c:pt idx="454">
                  <c:v>46114</c:v>
                </c:pt>
                <c:pt idx="455">
                  <c:v>46119</c:v>
                </c:pt>
                <c:pt idx="456">
                  <c:v>46120</c:v>
                </c:pt>
                <c:pt idx="457">
                  <c:v>46121</c:v>
                </c:pt>
                <c:pt idx="458">
                  <c:v>46122</c:v>
                </c:pt>
                <c:pt idx="459">
                  <c:v>46125</c:v>
                </c:pt>
                <c:pt idx="460">
                  <c:v>46126</c:v>
                </c:pt>
                <c:pt idx="461">
                  <c:v>46127</c:v>
                </c:pt>
                <c:pt idx="462">
                  <c:v>46128</c:v>
                </c:pt>
                <c:pt idx="463">
                  <c:v>46129</c:v>
                </c:pt>
                <c:pt idx="464">
                  <c:v>46132</c:v>
                </c:pt>
                <c:pt idx="465">
                  <c:v>46133</c:v>
                </c:pt>
                <c:pt idx="466">
                  <c:v>46134</c:v>
                </c:pt>
                <c:pt idx="467">
                  <c:v>46135</c:v>
                </c:pt>
                <c:pt idx="468">
                  <c:v>46136</c:v>
                </c:pt>
                <c:pt idx="469">
                  <c:v>46139</c:v>
                </c:pt>
                <c:pt idx="470">
                  <c:v>46140</c:v>
                </c:pt>
                <c:pt idx="471">
                  <c:v>46141</c:v>
                </c:pt>
                <c:pt idx="472">
                  <c:v>46142</c:v>
                </c:pt>
              </c:numCache>
            </c:numRef>
          </c:cat>
          <c:val>
            <c:numRef>
              <c:f>'4_ábra_chart'!$K$4854:$K$5326</c:f>
              <c:numCache>
                <c:formatCode>0.000000</c:formatCode>
                <c:ptCount val="473"/>
                <c:pt idx="0">
                  <c:v>0.124631544</c:v>
                </c:pt>
                <c:pt idx="1">
                  <c:v>0.124631544</c:v>
                </c:pt>
                <c:pt idx="2">
                  <c:v>0.124631544</c:v>
                </c:pt>
                <c:pt idx="3">
                  <c:v>0.124631544</c:v>
                </c:pt>
                <c:pt idx="4">
                  <c:v>0.124631544</c:v>
                </c:pt>
                <c:pt idx="5">
                  <c:v>0.124631544</c:v>
                </c:pt>
                <c:pt idx="6">
                  <c:v>0.124631544</c:v>
                </c:pt>
                <c:pt idx="7">
                  <c:v>0.124631544</c:v>
                </c:pt>
                <c:pt idx="8">
                  <c:v>0.124631544</c:v>
                </c:pt>
                <c:pt idx="9">
                  <c:v>0.124631544</c:v>
                </c:pt>
                <c:pt idx="10">
                  <c:v>0.124631544</c:v>
                </c:pt>
                <c:pt idx="11">
                  <c:v>0.124631544</c:v>
                </c:pt>
                <c:pt idx="12">
                  <c:v>0.124631544</c:v>
                </c:pt>
                <c:pt idx="13">
                  <c:v>0.124631544</c:v>
                </c:pt>
                <c:pt idx="14">
                  <c:v>0.124631544</c:v>
                </c:pt>
                <c:pt idx="15">
                  <c:v>0.124631544</c:v>
                </c:pt>
                <c:pt idx="16">
                  <c:v>0.124631544</c:v>
                </c:pt>
                <c:pt idx="17">
                  <c:v>0.124631544</c:v>
                </c:pt>
                <c:pt idx="18">
                  <c:v>0.124631544</c:v>
                </c:pt>
                <c:pt idx="19">
                  <c:v>0.124631544</c:v>
                </c:pt>
                <c:pt idx="20">
                  <c:v>0.124631544</c:v>
                </c:pt>
                <c:pt idx="21">
                  <c:v>0.124631544</c:v>
                </c:pt>
                <c:pt idx="22">
                  <c:v>0.124631544</c:v>
                </c:pt>
                <c:pt idx="23">
                  <c:v>0.124631544</c:v>
                </c:pt>
                <c:pt idx="24">
                  <c:v>0.124631544</c:v>
                </c:pt>
                <c:pt idx="25">
                  <c:v>0.124631544</c:v>
                </c:pt>
                <c:pt idx="26">
                  <c:v>0.124631544</c:v>
                </c:pt>
                <c:pt idx="27">
                  <c:v>0.124631544</c:v>
                </c:pt>
                <c:pt idx="28">
                  <c:v>0.124631544</c:v>
                </c:pt>
                <c:pt idx="29">
                  <c:v>0.124631544</c:v>
                </c:pt>
                <c:pt idx="30">
                  <c:v>0.124631544</c:v>
                </c:pt>
                <c:pt idx="31">
                  <c:v>0.124631544</c:v>
                </c:pt>
                <c:pt idx="32">
                  <c:v>0.124631544</c:v>
                </c:pt>
                <c:pt idx="33">
                  <c:v>0.124631544</c:v>
                </c:pt>
                <c:pt idx="34">
                  <c:v>0.124631544</c:v>
                </c:pt>
                <c:pt idx="35">
                  <c:v>0.124631544</c:v>
                </c:pt>
                <c:pt idx="36">
                  <c:v>0.124631544</c:v>
                </c:pt>
                <c:pt idx="37">
                  <c:v>0.124631544</c:v>
                </c:pt>
                <c:pt idx="38">
                  <c:v>0.124631544</c:v>
                </c:pt>
                <c:pt idx="39">
                  <c:v>0.124631544</c:v>
                </c:pt>
                <c:pt idx="40">
                  <c:v>0.124631544</c:v>
                </c:pt>
                <c:pt idx="41">
                  <c:v>0.124631544</c:v>
                </c:pt>
                <c:pt idx="42">
                  <c:v>0.124631544</c:v>
                </c:pt>
                <c:pt idx="43">
                  <c:v>0.124631544</c:v>
                </c:pt>
                <c:pt idx="44">
                  <c:v>0.124631544</c:v>
                </c:pt>
                <c:pt idx="45">
                  <c:v>0.124631544</c:v>
                </c:pt>
                <c:pt idx="46">
                  <c:v>0.124631544</c:v>
                </c:pt>
                <c:pt idx="47">
                  <c:v>0.124631544</c:v>
                </c:pt>
                <c:pt idx="48">
                  <c:v>0.124631544</c:v>
                </c:pt>
                <c:pt idx="49">
                  <c:v>0.124631544</c:v>
                </c:pt>
                <c:pt idx="50">
                  <c:v>0.124631544</c:v>
                </c:pt>
                <c:pt idx="51">
                  <c:v>0.124631544</c:v>
                </c:pt>
                <c:pt idx="52">
                  <c:v>0.124631544</c:v>
                </c:pt>
                <c:pt idx="53">
                  <c:v>0.124631544</c:v>
                </c:pt>
                <c:pt idx="54">
                  <c:v>0.124631544</c:v>
                </c:pt>
                <c:pt idx="55">
                  <c:v>0.124631544</c:v>
                </c:pt>
                <c:pt idx="56">
                  <c:v>0.124631544</c:v>
                </c:pt>
                <c:pt idx="57">
                  <c:v>0.124631544</c:v>
                </c:pt>
                <c:pt idx="58">
                  <c:v>0.124631544</c:v>
                </c:pt>
                <c:pt idx="59">
                  <c:v>0.124631544</c:v>
                </c:pt>
                <c:pt idx="60">
                  <c:v>0.124631544</c:v>
                </c:pt>
                <c:pt idx="61">
                  <c:v>0.124631544</c:v>
                </c:pt>
                <c:pt idx="62">
                  <c:v>0.124631544</c:v>
                </c:pt>
                <c:pt idx="63">
                  <c:v>0.124631544</c:v>
                </c:pt>
                <c:pt idx="64">
                  <c:v>0.124631544</c:v>
                </c:pt>
                <c:pt idx="65">
                  <c:v>0.124631544</c:v>
                </c:pt>
                <c:pt idx="66">
                  <c:v>0.124631544</c:v>
                </c:pt>
                <c:pt idx="67">
                  <c:v>0.124631544</c:v>
                </c:pt>
                <c:pt idx="68">
                  <c:v>0.124631544</c:v>
                </c:pt>
                <c:pt idx="69">
                  <c:v>0.124631544</c:v>
                </c:pt>
                <c:pt idx="70">
                  <c:v>0.124631544</c:v>
                </c:pt>
                <c:pt idx="71">
                  <c:v>0.124631544</c:v>
                </c:pt>
                <c:pt idx="72">
                  <c:v>0.124631544</c:v>
                </c:pt>
                <c:pt idx="73">
                  <c:v>0.124631544</c:v>
                </c:pt>
                <c:pt idx="74">
                  <c:v>0.124631544</c:v>
                </c:pt>
                <c:pt idx="75">
                  <c:v>0.124631544</c:v>
                </c:pt>
                <c:pt idx="76">
                  <c:v>0.124631544</c:v>
                </c:pt>
                <c:pt idx="77">
                  <c:v>0.124631544</c:v>
                </c:pt>
                <c:pt idx="78">
                  <c:v>0.124631544</c:v>
                </c:pt>
                <c:pt idx="79">
                  <c:v>0.124631544</c:v>
                </c:pt>
                <c:pt idx="80">
                  <c:v>0.124631544</c:v>
                </c:pt>
                <c:pt idx="81">
                  <c:v>0.124631544</c:v>
                </c:pt>
                <c:pt idx="82">
                  <c:v>0.124631544</c:v>
                </c:pt>
                <c:pt idx="83">
                  <c:v>0.124631544</c:v>
                </c:pt>
                <c:pt idx="84">
                  <c:v>0.124631544</c:v>
                </c:pt>
                <c:pt idx="85">
                  <c:v>0.124631544</c:v>
                </c:pt>
                <c:pt idx="86">
                  <c:v>0.124631544</c:v>
                </c:pt>
                <c:pt idx="87">
                  <c:v>0.124631544</c:v>
                </c:pt>
                <c:pt idx="88">
                  <c:v>0.124631544</c:v>
                </c:pt>
                <c:pt idx="89">
                  <c:v>0.124631544</c:v>
                </c:pt>
                <c:pt idx="90">
                  <c:v>0.124631544</c:v>
                </c:pt>
                <c:pt idx="91">
                  <c:v>0.124631544</c:v>
                </c:pt>
                <c:pt idx="92">
                  <c:v>0.124631544</c:v>
                </c:pt>
                <c:pt idx="93">
                  <c:v>0.124631544</c:v>
                </c:pt>
                <c:pt idx="94">
                  <c:v>0.124631544</c:v>
                </c:pt>
                <c:pt idx="95">
                  <c:v>0.124631544</c:v>
                </c:pt>
                <c:pt idx="96">
                  <c:v>0.124631544</c:v>
                </c:pt>
                <c:pt idx="97">
                  <c:v>0.124631544</c:v>
                </c:pt>
                <c:pt idx="98">
                  <c:v>0.124631544</c:v>
                </c:pt>
                <c:pt idx="99">
                  <c:v>0.124631544</c:v>
                </c:pt>
                <c:pt idx="100">
                  <c:v>0.124631544</c:v>
                </c:pt>
                <c:pt idx="101">
                  <c:v>0.124631544</c:v>
                </c:pt>
                <c:pt idx="102">
                  <c:v>0.124631544</c:v>
                </c:pt>
                <c:pt idx="103">
                  <c:v>0.124631544</c:v>
                </c:pt>
                <c:pt idx="104">
                  <c:v>0.124631544</c:v>
                </c:pt>
                <c:pt idx="105">
                  <c:v>0.124631544</c:v>
                </c:pt>
                <c:pt idx="106">
                  <c:v>0.124631544</c:v>
                </c:pt>
                <c:pt idx="107">
                  <c:v>0.124631544</c:v>
                </c:pt>
                <c:pt idx="108">
                  <c:v>0.124631544</c:v>
                </c:pt>
                <c:pt idx="109">
                  <c:v>0.124631544</c:v>
                </c:pt>
                <c:pt idx="110">
                  <c:v>0.124631544</c:v>
                </c:pt>
                <c:pt idx="111">
                  <c:v>0.124631544</c:v>
                </c:pt>
                <c:pt idx="112">
                  <c:v>0.124631544</c:v>
                </c:pt>
                <c:pt idx="113">
                  <c:v>0.124631544</c:v>
                </c:pt>
                <c:pt idx="114">
                  <c:v>0.124631544</c:v>
                </c:pt>
                <c:pt idx="115">
                  <c:v>0.124631544</c:v>
                </c:pt>
                <c:pt idx="116">
                  <c:v>0.124631544</c:v>
                </c:pt>
                <c:pt idx="117">
                  <c:v>0.124631544</c:v>
                </c:pt>
                <c:pt idx="118">
                  <c:v>0.124631544</c:v>
                </c:pt>
                <c:pt idx="119">
                  <c:v>0.124631544</c:v>
                </c:pt>
                <c:pt idx="120">
                  <c:v>0.124631544</c:v>
                </c:pt>
                <c:pt idx="121">
                  <c:v>0.124631544</c:v>
                </c:pt>
                <c:pt idx="122">
                  <c:v>0.124631544</c:v>
                </c:pt>
                <c:pt idx="123">
                  <c:v>0.124631544</c:v>
                </c:pt>
                <c:pt idx="124">
                  <c:v>0.124631544</c:v>
                </c:pt>
                <c:pt idx="125">
                  <c:v>0.124631544</c:v>
                </c:pt>
                <c:pt idx="126">
                  <c:v>0.124631544</c:v>
                </c:pt>
                <c:pt idx="127">
                  <c:v>0.124631544</c:v>
                </c:pt>
                <c:pt idx="128">
                  <c:v>0.124631544</c:v>
                </c:pt>
                <c:pt idx="129">
                  <c:v>0.124631544</c:v>
                </c:pt>
                <c:pt idx="130">
                  <c:v>0.124631544</c:v>
                </c:pt>
                <c:pt idx="131">
                  <c:v>0.124631544</c:v>
                </c:pt>
                <c:pt idx="132">
                  <c:v>0.124631544</c:v>
                </c:pt>
                <c:pt idx="133">
                  <c:v>0.124631544</c:v>
                </c:pt>
                <c:pt idx="134">
                  <c:v>0.124631544</c:v>
                </c:pt>
                <c:pt idx="135">
                  <c:v>0.124631544</c:v>
                </c:pt>
                <c:pt idx="136">
                  <c:v>0.124631544</c:v>
                </c:pt>
                <c:pt idx="137">
                  <c:v>0.124631544</c:v>
                </c:pt>
                <c:pt idx="138">
                  <c:v>0.124631544</c:v>
                </c:pt>
                <c:pt idx="139">
                  <c:v>0.124631544</c:v>
                </c:pt>
                <c:pt idx="140">
                  <c:v>0.124631544</c:v>
                </c:pt>
                <c:pt idx="141">
                  <c:v>0.124631544</c:v>
                </c:pt>
                <c:pt idx="142">
                  <c:v>0.124631544</c:v>
                </c:pt>
                <c:pt idx="143">
                  <c:v>0.124631544</c:v>
                </c:pt>
                <c:pt idx="144">
                  <c:v>0.124631544</c:v>
                </c:pt>
                <c:pt idx="145">
                  <c:v>0.124631544</c:v>
                </c:pt>
                <c:pt idx="146">
                  <c:v>0.124631544</c:v>
                </c:pt>
                <c:pt idx="147">
                  <c:v>0.124631544</c:v>
                </c:pt>
                <c:pt idx="148">
                  <c:v>0.124631544</c:v>
                </c:pt>
                <c:pt idx="149">
                  <c:v>0.124631544</c:v>
                </c:pt>
                <c:pt idx="150">
                  <c:v>0.124631544</c:v>
                </c:pt>
                <c:pt idx="151">
                  <c:v>0.124631544</c:v>
                </c:pt>
                <c:pt idx="152">
                  <c:v>0.124631544</c:v>
                </c:pt>
                <c:pt idx="153">
                  <c:v>0.124631544</c:v>
                </c:pt>
                <c:pt idx="154">
                  <c:v>0.124631544</c:v>
                </c:pt>
                <c:pt idx="155">
                  <c:v>0.124631544</c:v>
                </c:pt>
                <c:pt idx="156">
                  <c:v>0.124631544</c:v>
                </c:pt>
                <c:pt idx="157">
                  <c:v>0.124631544</c:v>
                </c:pt>
                <c:pt idx="158">
                  <c:v>0.124631544</c:v>
                </c:pt>
                <c:pt idx="159">
                  <c:v>0.124631544</c:v>
                </c:pt>
                <c:pt idx="160">
                  <c:v>0.124631544</c:v>
                </c:pt>
                <c:pt idx="161">
                  <c:v>0.124631544</c:v>
                </c:pt>
                <c:pt idx="162">
                  <c:v>0.124631544</c:v>
                </c:pt>
                <c:pt idx="163">
                  <c:v>0.124631544</c:v>
                </c:pt>
                <c:pt idx="164">
                  <c:v>0.124631544</c:v>
                </c:pt>
                <c:pt idx="165">
                  <c:v>0.124631544</c:v>
                </c:pt>
                <c:pt idx="166">
                  <c:v>0.124631544</c:v>
                </c:pt>
                <c:pt idx="167">
                  <c:v>0.124631544</c:v>
                </c:pt>
                <c:pt idx="168">
                  <c:v>0.124631544</c:v>
                </c:pt>
                <c:pt idx="169">
                  <c:v>0.124631544</c:v>
                </c:pt>
                <c:pt idx="170">
                  <c:v>0.124631544</c:v>
                </c:pt>
                <c:pt idx="171">
                  <c:v>0.124631544</c:v>
                </c:pt>
                <c:pt idx="172">
                  <c:v>0.124631544</c:v>
                </c:pt>
                <c:pt idx="173">
                  <c:v>0.124631544</c:v>
                </c:pt>
                <c:pt idx="174">
                  <c:v>0.124631544</c:v>
                </c:pt>
                <c:pt idx="175">
                  <c:v>0.124631544</c:v>
                </c:pt>
                <c:pt idx="176">
                  <c:v>0.124631544</c:v>
                </c:pt>
                <c:pt idx="177">
                  <c:v>0.124631544</c:v>
                </c:pt>
                <c:pt idx="178">
                  <c:v>0.124631544</c:v>
                </c:pt>
                <c:pt idx="179">
                  <c:v>0.124631544</c:v>
                </c:pt>
                <c:pt idx="180">
                  <c:v>0.124631544</c:v>
                </c:pt>
                <c:pt idx="181">
                  <c:v>0.124631544</c:v>
                </c:pt>
                <c:pt idx="182">
                  <c:v>0.124631544</c:v>
                </c:pt>
                <c:pt idx="183">
                  <c:v>0.124631544</c:v>
                </c:pt>
                <c:pt idx="184">
                  <c:v>0.124631544</c:v>
                </c:pt>
                <c:pt idx="185">
                  <c:v>0.124631544</c:v>
                </c:pt>
                <c:pt idx="186">
                  <c:v>0.124631544</c:v>
                </c:pt>
                <c:pt idx="187">
                  <c:v>0.124631544</c:v>
                </c:pt>
                <c:pt idx="188">
                  <c:v>0.124631544</c:v>
                </c:pt>
                <c:pt idx="189">
                  <c:v>0.124631544</c:v>
                </c:pt>
                <c:pt idx="190">
                  <c:v>0.124631544</c:v>
                </c:pt>
                <c:pt idx="191">
                  <c:v>0.124631544</c:v>
                </c:pt>
                <c:pt idx="192">
                  <c:v>0.124631544</c:v>
                </c:pt>
                <c:pt idx="193">
                  <c:v>0.124631544</c:v>
                </c:pt>
                <c:pt idx="194">
                  <c:v>0.124631544</c:v>
                </c:pt>
                <c:pt idx="195">
                  <c:v>0.124631544</c:v>
                </c:pt>
                <c:pt idx="196">
                  <c:v>0.124631544</c:v>
                </c:pt>
                <c:pt idx="197">
                  <c:v>0.124631544</c:v>
                </c:pt>
                <c:pt idx="198">
                  <c:v>0.124631544</c:v>
                </c:pt>
                <c:pt idx="199">
                  <c:v>0.124631544</c:v>
                </c:pt>
                <c:pt idx="200">
                  <c:v>0.124631544</c:v>
                </c:pt>
                <c:pt idx="201">
                  <c:v>0.124631544</c:v>
                </c:pt>
                <c:pt idx="202">
                  <c:v>0.124631544</c:v>
                </c:pt>
                <c:pt idx="203">
                  <c:v>0.124631544</c:v>
                </c:pt>
                <c:pt idx="204">
                  <c:v>0.124631544</c:v>
                </c:pt>
                <c:pt idx="205">
                  <c:v>0.124631544</c:v>
                </c:pt>
                <c:pt idx="206">
                  <c:v>0.124631544</c:v>
                </c:pt>
                <c:pt idx="207">
                  <c:v>0.124631544</c:v>
                </c:pt>
                <c:pt idx="208">
                  <c:v>0.124631544</c:v>
                </c:pt>
                <c:pt idx="209">
                  <c:v>0.124631544</c:v>
                </c:pt>
                <c:pt idx="210">
                  <c:v>0.124631544</c:v>
                </c:pt>
                <c:pt idx="211">
                  <c:v>0.124631544</c:v>
                </c:pt>
                <c:pt idx="212">
                  <c:v>0.124631544</c:v>
                </c:pt>
                <c:pt idx="213">
                  <c:v>0.124631544</c:v>
                </c:pt>
                <c:pt idx="214">
                  <c:v>0.124631544</c:v>
                </c:pt>
                <c:pt idx="215">
                  <c:v>0.124631544</c:v>
                </c:pt>
                <c:pt idx="216">
                  <c:v>0.124631544</c:v>
                </c:pt>
                <c:pt idx="217">
                  <c:v>0.124631544</c:v>
                </c:pt>
                <c:pt idx="218">
                  <c:v>0.124631544</c:v>
                </c:pt>
                <c:pt idx="219">
                  <c:v>0.124631544</c:v>
                </c:pt>
                <c:pt idx="220">
                  <c:v>0.124631544</c:v>
                </c:pt>
                <c:pt idx="221">
                  <c:v>0.124631544</c:v>
                </c:pt>
                <c:pt idx="222">
                  <c:v>0.124631544</c:v>
                </c:pt>
                <c:pt idx="223">
                  <c:v>0.124631544</c:v>
                </c:pt>
                <c:pt idx="224">
                  <c:v>0.124631544</c:v>
                </c:pt>
                <c:pt idx="225">
                  <c:v>0.124631544</c:v>
                </c:pt>
                <c:pt idx="226">
                  <c:v>0.124631544</c:v>
                </c:pt>
                <c:pt idx="227">
                  <c:v>0.124631544</c:v>
                </c:pt>
                <c:pt idx="228">
                  <c:v>0.124631544</c:v>
                </c:pt>
                <c:pt idx="229">
                  <c:v>0.124631544</c:v>
                </c:pt>
                <c:pt idx="230">
                  <c:v>0.124631544</c:v>
                </c:pt>
                <c:pt idx="231">
                  <c:v>0.124631544</c:v>
                </c:pt>
                <c:pt idx="232">
                  <c:v>0.124631544</c:v>
                </c:pt>
                <c:pt idx="233">
                  <c:v>0.124631544</c:v>
                </c:pt>
                <c:pt idx="234">
                  <c:v>0.124631544</c:v>
                </c:pt>
                <c:pt idx="235">
                  <c:v>0.124631544</c:v>
                </c:pt>
                <c:pt idx="236">
                  <c:v>0.124631544</c:v>
                </c:pt>
                <c:pt idx="237">
                  <c:v>0.124631544</c:v>
                </c:pt>
                <c:pt idx="238">
                  <c:v>0.124631544</c:v>
                </c:pt>
                <c:pt idx="239">
                  <c:v>0.124631544</c:v>
                </c:pt>
                <c:pt idx="240">
                  <c:v>0.124631544</c:v>
                </c:pt>
                <c:pt idx="241">
                  <c:v>0.124631544</c:v>
                </c:pt>
                <c:pt idx="242">
                  <c:v>0.124631544</c:v>
                </c:pt>
                <c:pt idx="243">
                  <c:v>0.124631544</c:v>
                </c:pt>
                <c:pt idx="244">
                  <c:v>0.124631544</c:v>
                </c:pt>
                <c:pt idx="245">
                  <c:v>0.124631544</c:v>
                </c:pt>
                <c:pt idx="246">
                  <c:v>0.124631544</c:v>
                </c:pt>
                <c:pt idx="247">
                  <c:v>0.124631544</c:v>
                </c:pt>
                <c:pt idx="248">
                  <c:v>0.124631544</c:v>
                </c:pt>
                <c:pt idx="249">
                  <c:v>0.124631544</c:v>
                </c:pt>
                <c:pt idx="250">
                  <c:v>0.124631544</c:v>
                </c:pt>
                <c:pt idx="251">
                  <c:v>0.124631544</c:v>
                </c:pt>
                <c:pt idx="252">
                  <c:v>0.124631544</c:v>
                </c:pt>
                <c:pt idx="253">
                  <c:v>0.124631544</c:v>
                </c:pt>
                <c:pt idx="254">
                  <c:v>0.124631544</c:v>
                </c:pt>
                <c:pt idx="255">
                  <c:v>0.124631544</c:v>
                </c:pt>
                <c:pt idx="256">
                  <c:v>0.124631544</c:v>
                </c:pt>
                <c:pt idx="257">
                  <c:v>0.124631544</c:v>
                </c:pt>
                <c:pt idx="258">
                  <c:v>0.124631544</c:v>
                </c:pt>
                <c:pt idx="259">
                  <c:v>0.124631544</c:v>
                </c:pt>
                <c:pt idx="260">
                  <c:v>0.124631544</c:v>
                </c:pt>
                <c:pt idx="261">
                  <c:v>0.124631544</c:v>
                </c:pt>
                <c:pt idx="262">
                  <c:v>0.124631544</c:v>
                </c:pt>
                <c:pt idx="263">
                  <c:v>0.124631544</c:v>
                </c:pt>
                <c:pt idx="264">
                  <c:v>0.124631544</c:v>
                </c:pt>
                <c:pt idx="265">
                  <c:v>0.124631544</c:v>
                </c:pt>
                <c:pt idx="266">
                  <c:v>0.124631544</c:v>
                </c:pt>
                <c:pt idx="267">
                  <c:v>0.124631544</c:v>
                </c:pt>
                <c:pt idx="268">
                  <c:v>0.124631544</c:v>
                </c:pt>
                <c:pt idx="269">
                  <c:v>0.124631544</c:v>
                </c:pt>
                <c:pt idx="270">
                  <c:v>0.124631544</c:v>
                </c:pt>
                <c:pt idx="271">
                  <c:v>0.124631544</c:v>
                </c:pt>
                <c:pt idx="272">
                  <c:v>0.124631544</c:v>
                </c:pt>
                <c:pt idx="273">
                  <c:v>0.124631544</c:v>
                </c:pt>
                <c:pt idx="274">
                  <c:v>0.124631544</c:v>
                </c:pt>
                <c:pt idx="275">
                  <c:v>0.124631544</c:v>
                </c:pt>
                <c:pt idx="276">
                  <c:v>0.124631544</c:v>
                </c:pt>
                <c:pt idx="277">
                  <c:v>0.124631544</c:v>
                </c:pt>
                <c:pt idx="278">
                  <c:v>0.124631544</c:v>
                </c:pt>
                <c:pt idx="279">
                  <c:v>0.124631544</c:v>
                </c:pt>
                <c:pt idx="280">
                  <c:v>0.124631544</c:v>
                </c:pt>
                <c:pt idx="281">
                  <c:v>0.124631544</c:v>
                </c:pt>
                <c:pt idx="282">
                  <c:v>0.124631544</c:v>
                </c:pt>
                <c:pt idx="283">
                  <c:v>0.124631544</c:v>
                </c:pt>
                <c:pt idx="284">
                  <c:v>0.124631544</c:v>
                </c:pt>
                <c:pt idx="285">
                  <c:v>0.124631544</c:v>
                </c:pt>
                <c:pt idx="286">
                  <c:v>0.124631544</c:v>
                </c:pt>
                <c:pt idx="287">
                  <c:v>0.124631544</c:v>
                </c:pt>
                <c:pt idx="288">
                  <c:v>0.124631544</c:v>
                </c:pt>
                <c:pt idx="289">
                  <c:v>0.124631544</c:v>
                </c:pt>
                <c:pt idx="290">
                  <c:v>0.124631544</c:v>
                </c:pt>
                <c:pt idx="291">
                  <c:v>0.124631544</c:v>
                </c:pt>
                <c:pt idx="292">
                  <c:v>0.124631544</c:v>
                </c:pt>
                <c:pt idx="293">
                  <c:v>0.124631544</c:v>
                </c:pt>
                <c:pt idx="294">
                  <c:v>0.124631544</c:v>
                </c:pt>
                <c:pt idx="295">
                  <c:v>0.124631544</c:v>
                </c:pt>
                <c:pt idx="296">
                  <c:v>0.124631544</c:v>
                </c:pt>
                <c:pt idx="297">
                  <c:v>0.124631544</c:v>
                </c:pt>
                <c:pt idx="298">
                  <c:v>0.124631544</c:v>
                </c:pt>
                <c:pt idx="299">
                  <c:v>0.124631544</c:v>
                </c:pt>
                <c:pt idx="300">
                  <c:v>0.124631544</c:v>
                </c:pt>
                <c:pt idx="301">
                  <c:v>0.124631544</c:v>
                </c:pt>
                <c:pt idx="302">
                  <c:v>0.124631544</c:v>
                </c:pt>
                <c:pt idx="303">
                  <c:v>0.124631544</c:v>
                </c:pt>
                <c:pt idx="304">
                  <c:v>0.124631544</c:v>
                </c:pt>
                <c:pt idx="305">
                  <c:v>0.124631544</c:v>
                </c:pt>
                <c:pt idx="306">
                  <c:v>0.124631544</c:v>
                </c:pt>
                <c:pt idx="307">
                  <c:v>0.124631544</c:v>
                </c:pt>
                <c:pt idx="308">
                  <c:v>0.124631544</c:v>
                </c:pt>
                <c:pt idx="309">
                  <c:v>0.124631544</c:v>
                </c:pt>
                <c:pt idx="310">
                  <c:v>0.124631544</c:v>
                </c:pt>
                <c:pt idx="311">
                  <c:v>0.124631544</c:v>
                </c:pt>
                <c:pt idx="312">
                  <c:v>0.124631544</c:v>
                </c:pt>
                <c:pt idx="313">
                  <c:v>0.124631544</c:v>
                </c:pt>
                <c:pt idx="314">
                  <c:v>0.124631544</c:v>
                </c:pt>
                <c:pt idx="315">
                  <c:v>0.124631544</c:v>
                </c:pt>
                <c:pt idx="316">
                  <c:v>0.124631544</c:v>
                </c:pt>
                <c:pt idx="317">
                  <c:v>0.124631544</c:v>
                </c:pt>
                <c:pt idx="318">
                  <c:v>0.124631544</c:v>
                </c:pt>
                <c:pt idx="319">
                  <c:v>0.124631544</c:v>
                </c:pt>
                <c:pt idx="320">
                  <c:v>0.124631544</c:v>
                </c:pt>
                <c:pt idx="321">
                  <c:v>0.124631544</c:v>
                </c:pt>
                <c:pt idx="322">
                  <c:v>0.124631544</c:v>
                </c:pt>
                <c:pt idx="323">
                  <c:v>0.124631544</c:v>
                </c:pt>
                <c:pt idx="324">
                  <c:v>0.124631544</c:v>
                </c:pt>
                <c:pt idx="325">
                  <c:v>0.124631544</c:v>
                </c:pt>
                <c:pt idx="326">
                  <c:v>0.124631544</c:v>
                </c:pt>
                <c:pt idx="327">
                  <c:v>0.124631544</c:v>
                </c:pt>
                <c:pt idx="328">
                  <c:v>0.124631544</c:v>
                </c:pt>
                <c:pt idx="329">
                  <c:v>0.124631544</c:v>
                </c:pt>
                <c:pt idx="330">
                  <c:v>0.124631544</c:v>
                </c:pt>
                <c:pt idx="331">
                  <c:v>0.124631544</c:v>
                </c:pt>
                <c:pt idx="332">
                  <c:v>0.124631544</c:v>
                </c:pt>
                <c:pt idx="333">
                  <c:v>0.124631544</c:v>
                </c:pt>
                <c:pt idx="334">
                  <c:v>0.124631544</c:v>
                </c:pt>
                <c:pt idx="335">
                  <c:v>0.124631544</c:v>
                </c:pt>
                <c:pt idx="336">
                  <c:v>0.124631544</c:v>
                </c:pt>
                <c:pt idx="337">
                  <c:v>0.124631544</c:v>
                </c:pt>
                <c:pt idx="338">
                  <c:v>0.124631544</c:v>
                </c:pt>
                <c:pt idx="339">
                  <c:v>0.124631544</c:v>
                </c:pt>
                <c:pt idx="340">
                  <c:v>0.124631544</c:v>
                </c:pt>
                <c:pt idx="341">
                  <c:v>0.124631544</c:v>
                </c:pt>
                <c:pt idx="342">
                  <c:v>0.124631544</c:v>
                </c:pt>
                <c:pt idx="343">
                  <c:v>0.124631544</c:v>
                </c:pt>
                <c:pt idx="344">
                  <c:v>0.124631544</c:v>
                </c:pt>
                <c:pt idx="345">
                  <c:v>0.124631544</c:v>
                </c:pt>
                <c:pt idx="346">
                  <c:v>0.124631544</c:v>
                </c:pt>
                <c:pt idx="347">
                  <c:v>0.124631544</c:v>
                </c:pt>
                <c:pt idx="348">
                  <c:v>0.124631544</c:v>
                </c:pt>
                <c:pt idx="349">
                  <c:v>0.124631544</c:v>
                </c:pt>
                <c:pt idx="350">
                  <c:v>0.124631544</c:v>
                </c:pt>
                <c:pt idx="351">
                  <c:v>0.124631544</c:v>
                </c:pt>
                <c:pt idx="352">
                  <c:v>0.124631544</c:v>
                </c:pt>
                <c:pt idx="353">
                  <c:v>0.124631544</c:v>
                </c:pt>
                <c:pt idx="354">
                  <c:v>0.124631544</c:v>
                </c:pt>
                <c:pt idx="355">
                  <c:v>0.124631544</c:v>
                </c:pt>
                <c:pt idx="356">
                  <c:v>0.124631544</c:v>
                </c:pt>
                <c:pt idx="357">
                  <c:v>0.124631544</c:v>
                </c:pt>
                <c:pt idx="358">
                  <c:v>0.124631544</c:v>
                </c:pt>
                <c:pt idx="359">
                  <c:v>0.124631544</c:v>
                </c:pt>
                <c:pt idx="360">
                  <c:v>0.124631544</c:v>
                </c:pt>
                <c:pt idx="361">
                  <c:v>0.124631544</c:v>
                </c:pt>
                <c:pt idx="362">
                  <c:v>0.124631544</c:v>
                </c:pt>
                <c:pt idx="363">
                  <c:v>0.124631544</c:v>
                </c:pt>
                <c:pt idx="364">
                  <c:v>0.124631544</c:v>
                </c:pt>
                <c:pt idx="365">
                  <c:v>0.124631544</c:v>
                </c:pt>
                <c:pt idx="366">
                  <c:v>0.124631544</c:v>
                </c:pt>
                <c:pt idx="367">
                  <c:v>0.124631544</c:v>
                </c:pt>
                <c:pt idx="368">
                  <c:v>0.124631544</c:v>
                </c:pt>
                <c:pt idx="369">
                  <c:v>0.124631544</c:v>
                </c:pt>
                <c:pt idx="370">
                  <c:v>0.124631544</c:v>
                </c:pt>
                <c:pt idx="371">
                  <c:v>0.124631544</c:v>
                </c:pt>
                <c:pt idx="372">
                  <c:v>0.124631544</c:v>
                </c:pt>
                <c:pt idx="373">
                  <c:v>0.124631544</c:v>
                </c:pt>
                <c:pt idx="374">
                  <c:v>0.124631544</c:v>
                </c:pt>
                <c:pt idx="375">
                  <c:v>0.124631544</c:v>
                </c:pt>
                <c:pt idx="376">
                  <c:v>0.124631544</c:v>
                </c:pt>
                <c:pt idx="377">
                  <c:v>0.124631544</c:v>
                </c:pt>
                <c:pt idx="378">
                  <c:v>0.124631544</c:v>
                </c:pt>
                <c:pt idx="379">
                  <c:v>0.124631544</c:v>
                </c:pt>
                <c:pt idx="380">
                  <c:v>0.124631544</c:v>
                </c:pt>
                <c:pt idx="381">
                  <c:v>0.124631544</c:v>
                </c:pt>
                <c:pt idx="382">
                  <c:v>0.124631544</c:v>
                </c:pt>
                <c:pt idx="383">
                  <c:v>0.124631544</c:v>
                </c:pt>
                <c:pt idx="384">
                  <c:v>0.124631544</c:v>
                </c:pt>
                <c:pt idx="385">
                  <c:v>0.124631544</c:v>
                </c:pt>
                <c:pt idx="386">
                  <c:v>0.124631544</c:v>
                </c:pt>
                <c:pt idx="387">
                  <c:v>0.124631544</c:v>
                </c:pt>
                <c:pt idx="388">
                  <c:v>0.124631544</c:v>
                </c:pt>
                <c:pt idx="389">
                  <c:v>0.124631544</c:v>
                </c:pt>
                <c:pt idx="390">
                  <c:v>0.124631544</c:v>
                </c:pt>
                <c:pt idx="391">
                  <c:v>0.124631544</c:v>
                </c:pt>
                <c:pt idx="392">
                  <c:v>0.124631544</c:v>
                </c:pt>
                <c:pt idx="393">
                  <c:v>0.124631544</c:v>
                </c:pt>
                <c:pt idx="394">
                  <c:v>0.124631544</c:v>
                </c:pt>
                <c:pt idx="395">
                  <c:v>0.124631544</c:v>
                </c:pt>
                <c:pt idx="396">
                  <c:v>0.124631544</c:v>
                </c:pt>
                <c:pt idx="397">
                  <c:v>0.124631544</c:v>
                </c:pt>
                <c:pt idx="398">
                  <c:v>0.124631544</c:v>
                </c:pt>
                <c:pt idx="399">
                  <c:v>0.124631544</c:v>
                </c:pt>
                <c:pt idx="400">
                  <c:v>0.124631544</c:v>
                </c:pt>
                <c:pt idx="401">
                  <c:v>0.124631544</c:v>
                </c:pt>
                <c:pt idx="402">
                  <c:v>0.124631544</c:v>
                </c:pt>
                <c:pt idx="403">
                  <c:v>0.124631544</c:v>
                </c:pt>
                <c:pt idx="404">
                  <c:v>0.124631544</c:v>
                </c:pt>
                <c:pt idx="405">
                  <c:v>0.124631544</c:v>
                </c:pt>
                <c:pt idx="406">
                  <c:v>0.124631544</c:v>
                </c:pt>
                <c:pt idx="407">
                  <c:v>0.124631544</c:v>
                </c:pt>
                <c:pt idx="408">
                  <c:v>0.124631544</c:v>
                </c:pt>
                <c:pt idx="409">
                  <c:v>0.124631544</c:v>
                </c:pt>
                <c:pt idx="410">
                  <c:v>0.124631544</c:v>
                </c:pt>
                <c:pt idx="411">
                  <c:v>0.124631544</c:v>
                </c:pt>
                <c:pt idx="412">
                  <c:v>0.124631544</c:v>
                </c:pt>
                <c:pt idx="413">
                  <c:v>0.124631544</c:v>
                </c:pt>
                <c:pt idx="414">
                  <c:v>0.124631544</c:v>
                </c:pt>
                <c:pt idx="415">
                  <c:v>0.124631544</c:v>
                </c:pt>
                <c:pt idx="416">
                  <c:v>0.124631544</c:v>
                </c:pt>
                <c:pt idx="417">
                  <c:v>0.124631544</c:v>
                </c:pt>
                <c:pt idx="418">
                  <c:v>0.124631544</c:v>
                </c:pt>
                <c:pt idx="419">
                  <c:v>0.124631544</c:v>
                </c:pt>
                <c:pt idx="420">
                  <c:v>0.124631544</c:v>
                </c:pt>
                <c:pt idx="421">
                  <c:v>0.124631544</c:v>
                </c:pt>
                <c:pt idx="422">
                  <c:v>0.124631544</c:v>
                </c:pt>
                <c:pt idx="423">
                  <c:v>0.124631544</c:v>
                </c:pt>
                <c:pt idx="424">
                  <c:v>0.124631544</c:v>
                </c:pt>
                <c:pt idx="425">
                  <c:v>0.124631544</c:v>
                </c:pt>
                <c:pt idx="426">
                  <c:v>0.124631544</c:v>
                </c:pt>
                <c:pt idx="427">
                  <c:v>0.124631544</c:v>
                </c:pt>
                <c:pt idx="428">
                  <c:v>0.124631544</c:v>
                </c:pt>
                <c:pt idx="429">
                  <c:v>0.124631544</c:v>
                </c:pt>
                <c:pt idx="430">
                  <c:v>0.124631544</c:v>
                </c:pt>
                <c:pt idx="431">
                  <c:v>0.124631544</c:v>
                </c:pt>
                <c:pt idx="432">
                  <c:v>0.124631544</c:v>
                </c:pt>
                <c:pt idx="433">
                  <c:v>0.124631544</c:v>
                </c:pt>
                <c:pt idx="434">
                  <c:v>0.124631544</c:v>
                </c:pt>
                <c:pt idx="435">
                  <c:v>0.124631544</c:v>
                </c:pt>
                <c:pt idx="436">
                  <c:v>0.124631544</c:v>
                </c:pt>
                <c:pt idx="437">
                  <c:v>0.124631544</c:v>
                </c:pt>
                <c:pt idx="438">
                  <c:v>0.124631544</c:v>
                </c:pt>
                <c:pt idx="439">
                  <c:v>0.124631544</c:v>
                </c:pt>
                <c:pt idx="440">
                  <c:v>0.124631544</c:v>
                </c:pt>
                <c:pt idx="441">
                  <c:v>0.124631544</c:v>
                </c:pt>
                <c:pt idx="442">
                  <c:v>0.124631544</c:v>
                </c:pt>
                <c:pt idx="443">
                  <c:v>0.124631544</c:v>
                </c:pt>
                <c:pt idx="444">
                  <c:v>0.124631544</c:v>
                </c:pt>
                <c:pt idx="445">
                  <c:v>0.124631544</c:v>
                </c:pt>
                <c:pt idx="446">
                  <c:v>0.124631544</c:v>
                </c:pt>
                <c:pt idx="447">
                  <c:v>0.124631544</c:v>
                </c:pt>
                <c:pt idx="448">
                  <c:v>0.124631544</c:v>
                </c:pt>
                <c:pt idx="449">
                  <c:v>0.124631544</c:v>
                </c:pt>
                <c:pt idx="450">
                  <c:v>0.124631544</c:v>
                </c:pt>
                <c:pt idx="451">
                  <c:v>0.124631544</c:v>
                </c:pt>
                <c:pt idx="452">
                  <c:v>0.124631544</c:v>
                </c:pt>
                <c:pt idx="453">
                  <c:v>0.124631544</c:v>
                </c:pt>
                <c:pt idx="454">
                  <c:v>0.124631544</c:v>
                </c:pt>
                <c:pt idx="455">
                  <c:v>0.124631544</c:v>
                </c:pt>
                <c:pt idx="456">
                  <c:v>0.124631544</c:v>
                </c:pt>
                <c:pt idx="457">
                  <c:v>0.124631544</c:v>
                </c:pt>
                <c:pt idx="458">
                  <c:v>0.124631544</c:v>
                </c:pt>
                <c:pt idx="459">
                  <c:v>0.124631544</c:v>
                </c:pt>
                <c:pt idx="460">
                  <c:v>0.124631544</c:v>
                </c:pt>
                <c:pt idx="461">
                  <c:v>0.124631544</c:v>
                </c:pt>
                <c:pt idx="462">
                  <c:v>0.124631544</c:v>
                </c:pt>
                <c:pt idx="463">
                  <c:v>0.124631544</c:v>
                </c:pt>
                <c:pt idx="464">
                  <c:v>0.124631544</c:v>
                </c:pt>
                <c:pt idx="465">
                  <c:v>0.124631544</c:v>
                </c:pt>
                <c:pt idx="466">
                  <c:v>0.124631544</c:v>
                </c:pt>
                <c:pt idx="467">
                  <c:v>0.124631544</c:v>
                </c:pt>
                <c:pt idx="468">
                  <c:v>0.124631544</c:v>
                </c:pt>
                <c:pt idx="469">
                  <c:v>0.124631544</c:v>
                </c:pt>
                <c:pt idx="470">
                  <c:v>0.124631544</c:v>
                </c:pt>
                <c:pt idx="471">
                  <c:v>0.124631544</c:v>
                </c:pt>
                <c:pt idx="472">
                  <c:v>0.124631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42-45EB-BEB8-FA97C287D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6256247"/>
        <c:axId val="346259847"/>
      </c:lineChart>
      <c:dateAx>
        <c:axId val="2123117424"/>
        <c:scaling>
          <c:orientation val="minMax"/>
          <c:max val="46142"/>
          <c:min val="45777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ast</a:t>
                </a:r>
                <a:r>
                  <a:rPr lang="hu-HU" baseline="0"/>
                  <a:t> one year</a:t>
                </a:r>
                <a:endParaRPr lang="hu-HU"/>
              </a:p>
              <a:p>
                <a:pPr>
                  <a:defRPr/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04.30.</a:t>
                </a:r>
                <a:r>
                  <a:rPr lang="hu-HU" sz="1600"/>
                  <a:t>2025 - </a:t>
                </a: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04.30.</a:t>
                </a:r>
                <a:r>
                  <a:rPr lang="hu-HU" sz="1600"/>
                  <a:t>2026 </a:t>
                </a:r>
              </a:p>
            </c:rich>
          </c:tx>
          <c:layout>
            <c:manualLayout>
              <c:xMode val="edge"/>
              <c:yMode val="edge"/>
              <c:x val="0.15807125931650406"/>
              <c:y val="0.879792234222399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dd/mm/yy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23108424"/>
        <c:crosses val="autoZero"/>
        <c:auto val="0"/>
        <c:lblOffset val="100"/>
        <c:baseTimeUnit val="days"/>
      </c:dateAx>
      <c:valAx>
        <c:axId val="2123108424"/>
        <c:scaling>
          <c:orientation val="minMax"/>
          <c:max val="1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50000"/>
                </a:sys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23117424"/>
        <c:crosses val="autoZero"/>
        <c:crossBetween val="between"/>
      </c:valAx>
      <c:valAx>
        <c:axId val="346259847"/>
        <c:scaling>
          <c:orientation val="minMax"/>
          <c:max val="1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6256247"/>
        <c:crosses val="max"/>
        <c:crossBetween val="between"/>
      </c:valAx>
      <c:dateAx>
        <c:axId val="3462562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46259847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84722222222219E-2"/>
          <c:y val="5.4815807688924766E-2"/>
          <c:w val="0.88006119400820759"/>
          <c:h val="0.7027727319660565"/>
        </c:manualLayout>
      </c:layout>
      <c:lineChart>
        <c:grouping val="standard"/>
        <c:varyColors val="0"/>
        <c:ser>
          <c:idx val="1"/>
          <c:order val="1"/>
          <c:tx>
            <c:strRef>
              <c:f>'53_ábra_chart'!$G$9</c:f>
              <c:strCache>
                <c:ptCount val="1"/>
                <c:pt idx="0">
                  <c:v>Fő stresszpály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rgbClr val="002060"/>
                </a:solidFill>
              </a:ln>
            </c:spPr>
          </c:marker>
          <c:cat>
            <c:strRef>
              <c:f>'53_ábra_chart'!$E$10:$E$18</c:f>
              <c:strCache>
                <c:ptCount val="9"/>
                <c:pt idx="0">
                  <c:v>2025.  IV.</c:v>
                </c:pt>
                <c:pt idx="1">
                  <c:v>2026.    I.</c:v>
                </c:pt>
                <c:pt idx="2">
                  <c:v>2026.   II.</c:v>
                </c:pt>
                <c:pt idx="3">
                  <c:v>2026.  III.</c:v>
                </c:pt>
                <c:pt idx="4">
                  <c:v>2026.  IV.</c:v>
                </c:pt>
                <c:pt idx="5">
                  <c:v>2027.    I.</c:v>
                </c:pt>
                <c:pt idx="6">
                  <c:v>2027.   II.</c:v>
                </c:pt>
                <c:pt idx="7">
                  <c:v>2027.  III.</c:v>
                </c:pt>
                <c:pt idx="8">
                  <c:v>2027.  IV.</c:v>
                </c:pt>
              </c:strCache>
            </c:strRef>
          </c:cat>
          <c:val>
            <c:numRef>
              <c:f>'53_ábra_chart'!$G$10:$G$18</c:f>
              <c:numCache>
                <c:formatCode>0.0</c:formatCode>
                <c:ptCount val="9"/>
                <c:pt idx="0">
                  <c:v>0</c:v>
                </c:pt>
                <c:pt idx="1">
                  <c:v>-0.40507386027806458</c:v>
                </c:pt>
                <c:pt idx="2">
                  <c:v>-2.622795745114832</c:v>
                </c:pt>
                <c:pt idx="3">
                  <c:v>-2.7306458170621104</c:v>
                </c:pt>
                <c:pt idx="4">
                  <c:v>-2.3365269234573214</c:v>
                </c:pt>
                <c:pt idx="5">
                  <c:v>-1.445127035184866</c:v>
                </c:pt>
                <c:pt idx="6">
                  <c:v>0.18909629588669596</c:v>
                </c:pt>
                <c:pt idx="7">
                  <c:v>1.853983081735638</c:v>
                </c:pt>
                <c:pt idx="8">
                  <c:v>3.1517704021956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25-491E-A0C0-1A985A751EC3}"/>
            </c:ext>
          </c:extLst>
        </c:ser>
        <c:ser>
          <c:idx val="2"/>
          <c:order val="2"/>
          <c:tx>
            <c:strRef>
              <c:f>'53_ábra_chart'!$H$9</c:f>
              <c:strCache>
                <c:ptCount val="1"/>
                <c:pt idx="0">
                  <c:v>Német ipari stresszpály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chemeClr val="accent1">
                    <a:alpha val="93000"/>
                  </a:schemeClr>
                </a:solidFill>
              </a:ln>
            </c:spPr>
          </c:marker>
          <c:cat>
            <c:strRef>
              <c:f>'53_ábra_chart'!$E$10:$E$18</c:f>
              <c:strCache>
                <c:ptCount val="9"/>
                <c:pt idx="0">
                  <c:v>2025.  IV.</c:v>
                </c:pt>
                <c:pt idx="1">
                  <c:v>2026.    I.</c:v>
                </c:pt>
                <c:pt idx="2">
                  <c:v>2026.   II.</c:v>
                </c:pt>
                <c:pt idx="3">
                  <c:v>2026.  III.</c:v>
                </c:pt>
                <c:pt idx="4">
                  <c:v>2026.  IV.</c:v>
                </c:pt>
                <c:pt idx="5">
                  <c:v>2027.    I.</c:v>
                </c:pt>
                <c:pt idx="6">
                  <c:v>2027.   II.</c:v>
                </c:pt>
                <c:pt idx="7">
                  <c:v>2027.  III.</c:v>
                </c:pt>
                <c:pt idx="8">
                  <c:v>2027.  IV.</c:v>
                </c:pt>
              </c:strCache>
            </c:strRef>
          </c:cat>
          <c:val>
            <c:numRef>
              <c:f>'53_ábra_chart'!$H$10:$H$18</c:f>
              <c:numCache>
                <c:formatCode>0.0</c:formatCode>
                <c:ptCount val="9"/>
                <c:pt idx="0">
                  <c:v>0</c:v>
                </c:pt>
                <c:pt idx="1">
                  <c:v>-0.25322905456595735</c:v>
                </c:pt>
                <c:pt idx="2">
                  <c:v>-0.16247606488751523</c:v>
                </c:pt>
                <c:pt idx="3">
                  <c:v>0.43155352498840377</c:v>
                </c:pt>
                <c:pt idx="4">
                  <c:v>1.0679569575606658</c:v>
                </c:pt>
                <c:pt idx="5">
                  <c:v>1.8036334314940279</c:v>
                </c:pt>
                <c:pt idx="6">
                  <c:v>2.9522537014667365</c:v>
                </c:pt>
                <c:pt idx="7">
                  <c:v>3.9761138734577561</c:v>
                </c:pt>
                <c:pt idx="8">
                  <c:v>4.5730009619218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25-491E-A0C0-1A985A751EC3}"/>
            </c:ext>
          </c:extLst>
        </c:ser>
        <c:ser>
          <c:idx val="3"/>
          <c:order val="3"/>
          <c:tx>
            <c:strRef>
              <c:f>'53_ábra_chart'!$I$9</c:f>
              <c:strCache>
                <c:ptCount val="1"/>
                <c:pt idx="0">
                  <c:v>Vámháború stresszpály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rgbClr val="C00000"/>
                </a:solidFill>
              </a:ln>
            </c:spPr>
          </c:marker>
          <c:cat>
            <c:strRef>
              <c:f>'53_ábra_chart'!$E$10:$E$18</c:f>
              <c:strCache>
                <c:ptCount val="9"/>
                <c:pt idx="0">
                  <c:v>2025.  IV.</c:v>
                </c:pt>
                <c:pt idx="1">
                  <c:v>2026.    I.</c:v>
                </c:pt>
                <c:pt idx="2">
                  <c:v>2026.   II.</c:v>
                </c:pt>
                <c:pt idx="3">
                  <c:v>2026.  III.</c:v>
                </c:pt>
                <c:pt idx="4">
                  <c:v>2026.  IV.</c:v>
                </c:pt>
                <c:pt idx="5">
                  <c:v>2027.    I.</c:v>
                </c:pt>
                <c:pt idx="6">
                  <c:v>2027.   II.</c:v>
                </c:pt>
                <c:pt idx="7">
                  <c:v>2027.  III.</c:v>
                </c:pt>
                <c:pt idx="8">
                  <c:v>2027.  IV.</c:v>
                </c:pt>
              </c:strCache>
            </c:strRef>
          </c:cat>
          <c:val>
            <c:numRef>
              <c:f>'53_ábra_chart'!$I$10:$I$18</c:f>
              <c:numCache>
                <c:formatCode>0.0</c:formatCode>
                <c:ptCount val="9"/>
                <c:pt idx="0">
                  <c:v>0</c:v>
                </c:pt>
                <c:pt idx="1">
                  <c:v>-0.25335584824973112</c:v>
                </c:pt>
                <c:pt idx="2">
                  <c:v>-0.19409723691487954</c:v>
                </c:pt>
                <c:pt idx="3">
                  <c:v>0.38613475281166021</c:v>
                </c:pt>
                <c:pt idx="4">
                  <c:v>0.99480538428858589</c:v>
                </c:pt>
                <c:pt idx="5">
                  <c:v>1.8034422573654822</c:v>
                </c:pt>
                <c:pt idx="6">
                  <c:v>3.1395886019876724</c:v>
                </c:pt>
                <c:pt idx="7">
                  <c:v>4.3706273821677089</c:v>
                </c:pt>
                <c:pt idx="8">
                  <c:v>5.2233823188628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25-491E-A0C0-1A985A751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457432"/>
        <c:axId val="809450232"/>
      </c:lineChart>
      <c:lineChart>
        <c:grouping val="standard"/>
        <c:varyColors val="0"/>
        <c:ser>
          <c:idx val="0"/>
          <c:order val="0"/>
          <c:tx>
            <c:strRef>
              <c:f>'53_ábra_chart'!$F$9</c:f>
              <c:strCache>
                <c:ptCount val="1"/>
                <c:pt idx="0">
                  <c:v>Alappálya</c:v>
                </c:pt>
              </c:strCache>
            </c:strRef>
          </c:tx>
          <c:spPr>
            <a:ln w="28575" cap="rnd">
              <a:solidFill>
                <a:schemeClr val="accent6">
                  <a:alpha val="93000"/>
                </a:schemeClr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>
                  <a:alpha val="94000"/>
                </a:schemeClr>
              </a:solidFill>
              <a:ln w="28575">
                <a:solidFill>
                  <a:schemeClr val="accent6"/>
                </a:solidFill>
              </a:ln>
            </c:spPr>
          </c:marker>
          <c:cat>
            <c:strRef>
              <c:f>'53_ábra_chart'!$E$10:$E$18</c:f>
              <c:strCache>
                <c:ptCount val="9"/>
                <c:pt idx="0">
                  <c:v>2025.  IV.</c:v>
                </c:pt>
                <c:pt idx="1">
                  <c:v>2026.    I.</c:v>
                </c:pt>
                <c:pt idx="2">
                  <c:v>2026.   II.</c:v>
                </c:pt>
                <c:pt idx="3">
                  <c:v>2026.  III.</c:v>
                </c:pt>
                <c:pt idx="4">
                  <c:v>2026.  IV.</c:v>
                </c:pt>
                <c:pt idx="5">
                  <c:v>2027.    I.</c:v>
                </c:pt>
                <c:pt idx="6">
                  <c:v>2027.   II.</c:v>
                </c:pt>
                <c:pt idx="7">
                  <c:v>2027.  III.</c:v>
                </c:pt>
                <c:pt idx="8">
                  <c:v>2027.  IV.</c:v>
                </c:pt>
              </c:strCache>
            </c:strRef>
          </c:cat>
          <c:val>
            <c:numRef>
              <c:f>'53_ábra_chart'!$F$10:$F$18</c:f>
              <c:numCache>
                <c:formatCode>0.0</c:formatCode>
                <c:ptCount val="9"/>
                <c:pt idx="0">
                  <c:v>0</c:v>
                </c:pt>
                <c:pt idx="1">
                  <c:v>3.1488670731002158E-2</c:v>
                </c:pt>
                <c:pt idx="2">
                  <c:v>1.5766388491579277</c:v>
                </c:pt>
                <c:pt idx="3">
                  <c:v>2.3125155112897722</c:v>
                </c:pt>
                <c:pt idx="4">
                  <c:v>2.926855737698042</c:v>
                </c:pt>
                <c:pt idx="5">
                  <c:v>3.8041897335825881</c:v>
                </c:pt>
                <c:pt idx="6">
                  <c:v>5.1573027637640472</c:v>
                </c:pt>
                <c:pt idx="7">
                  <c:v>6.249723159266467</c:v>
                </c:pt>
                <c:pt idx="8">
                  <c:v>6.8874176205318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25-491E-A0C0-1A985A751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100519"/>
        <c:axId val="128108799"/>
      </c:lineChart>
      <c:catAx>
        <c:axId val="809457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09450232"/>
        <c:crosses val="autoZero"/>
        <c:auto val="1"/>
        <c:lblAlgn val="ctr"/>
        <c:lblOffset val="100"/>
        <c:noMultiLvlLbl val="0"/>
      </c:catAx>
      <c:valAx>
        <c:axId val="809450232"/>
        <c:scaling>
          <c:orientation val="minMax"/>
          <c:max val="8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9928365307927667E-2"/>
              <c:y val="3.200399245868914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9457432"/>
        <c:crosses val="autoZero"/>
        <c:crossBetween val="between"/>
        <c:majorUnit val="2"/>
      </c:valAx>
      <c:valAx>
        <c:axId val="128108799"/>
        <c:scaling>
          <c:orientation val="minMax"/>
          <c:max val="8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986920143269379"/>
              <c:y val="1.983142952201398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100519"/>
        <c:crosses val="max"/>
        <c:crossBetween val="between"/>
        <c:majorUnit val="2"/>
      </c:valAx>
      <c:catAx>
        <c:axId val="1281005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108799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490596134046781E-2"/>
          <c:y val="0.89939730700248188"/>
          <c:w val="0.88282144980496224"/>
          <c:h val="9.496889018061670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84722222222219E-2"/>
          <c:y val="5.4815807688924766E-2"/>
          <c:w val="0.88006119400820759"/>
          <c:h val="0.7027727319660565"/>
        </c:manualLayout>
      </c:layout>
      <c:lineChart>
        <c:grouping val="standard"/>
        <c:varyColors val="0"/>
        <c:ser>
          <c:idx val="1"/>
          <c:order val="1"/>
          <c:tx>
            <c:strRef>
              <c:f>'53_ábra_chart'!$G$8</c:f>
              <c:strCache>
                <c:ptCount val="1"/>
                <c:pt idx="0">
                  <c:v>Main stress scenario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rgbClr val="002060"/>
                </a:solidFill>
              </a:ln>
            </c:spPr>
          </c:marker>
          <c:cat>
            <c:strRef>
              <c:f>'53_ábra_chart'!$D$10:$D$18</c:f>
              <c:strCache>
                <c:ptCount val="9"/>
                <c:pt idx="0">
                  <c:v>2025  Q4</c:v>
                </c:pt>
                <c:pt idx="1">
                  <c:v>2026  Q1</c:v>
                </c:pt>
                <c:pt idx="2">
                  <c:v>2026  Q2</c:v>
                </c:pt>
                <c:pt idx="3">
                  <c:v>2026  Q3</c:v>
                </c:pt>
                <c:pt idx="4">
                  <c:v>2026  Q4</c:v>
                </c:pt>
                <c:pt idx="5">
                  <c:v>2027  Q1</c:v>
                </c:pt>
                <c:pt idx="6">
                  <c:v>2027  Q2</c:v>
                </c:pt>
                <c:pt idx="7">
                  <c:v>2027  Q3</c:v>
                </c:pt>
                <c:pt idx="8">
                  <c:v>2027  Q4</c:v>
                </c:pt>
              </c:strCache>
            </c:strRef>
          </c:cat>
          <c:val>
            <c:numRef>
              <c:f>'53_ábra_chart'!$G$10:$G$18</c:f>
              <c:numCache>
                <c:formatCode>0.0</c:formatCode>
                <c:ptCount val="9"/>
                <c:pt idx="0">
                  <c:v>0</c:v>
                </c:pt>
                <c:pt idx="1">
                  <c:v>-0.40507386027806458</c:v>
                </c:pt>
                <c:pt idx="2">
                  <c:v>-2.622795745114832</c:v>
                </c:pt>
                <c:pt idx="3">
                  <c:v>-2.7306458170621104</c:v>
                </c:pt>
                <c:pt idx="4">
                  <c:v>-2.3365269234573214</c:v>
                </c:pt>
                <c:pt idx="5">
                  <c:v>-1.445127035184866</c:v>
                </c:pt>
                <c:pt idx="6">
                  <c:v>0.18909629588669596</c:v>
                </c:pt>
                <c:pt idx="7">
                  <c:v>1.853983081735638</c:v>
                </c:pt>
                <c:pt idx="8">
                  <c:v>3.1517704021956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C8-4D81-89FA-3390CBE04D74}"/>
            </c:ext>
          </c:extLst>
        </c:ser>
        <c:ser>
          <c:idx val="2"/>
          <c:order val="2"/>
          <c:tx>
            <c:strRef>
              <c:f>'53_ábra_chart'!$H$8</c:f>
              <c:strCache>
                <c:ptCount val="1"/>
                <c:pt idx="0">
                  <c:v>German industry stress scen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chemeClr val="accent1">
                    <a:alpha val="93000"/>
                  </a:schemeClr>
                </a:solidFill>
              </a:ln>
            </c:spPr>
          </c:marker>
          <c:cat>
            <c:strRef>
              <c:f>'53_ábra_chart'!$D$10:$D$18</c:f>
              <c:strCache>
                <c:ptCount val="9"/>
                <c:pt idx="0">
                  <c:v>2025  Q4</c:v>
                </c:pt>
                <c:pt idx="1">
                  <c:v>2026  Q1</c:v>
                </c:pt>
                <c:pt idx="2">
                  <c:v>2026  Q2</c:v>
                </c:pt>
                <c:pt idx="3">
                  <c:v>2026  Q3</c:v>
                </c:pt>
                <c:pt idx="4">
                  <c:v>2026  Q4</c:v>
                </c:pt>
                <c:pt idx="5">
                  <c:v>2027  Q1</c:v>
                </c:pt>
                <c:pt idx="6">
                  <c:v>2027  Q2</c:v>
                </c:pt>
                <c:pt idx="7">
                  <c:v>2027  Q3</c:v>
                </c:pt>
                <c:pt idx="8">
                  <c:v>2027  Q4</c:v>
                </c:pt>
              </c:strCache>
            </c:strRef>
          </c:cat>
          <c:val>
            <c:numRef>
              <c:f>'53_ábra_chart'!$H$10:$H$18</c:f>
              <c:numCache>
                <c:formatCode>0.0</c:formatCode>
                <c:ptCount val="9"/>
                <c:pt idx="0">
                  <c:v>0</c:v>
                </c:pt>
                <c:pt idx="1">
                  <c:v>-0.25322905456595735</c:v>
                </c:pt>
                <c:pt idx="2">
                  <c:v>-0.16247606488751523</c:v>
                </c:pt>
                <c:pt idx="3">
                  <c:v>0.43155352498840377</c:v>
                </c:pt>
                <c:pt idx="4">
                  <c:v>1.0679569575606658</c:v>
                </c:pt>
                <c:pt idx="5">
                  <c:v>1.8036334314940279</c:v>
                </c:pt>
                <c:pt idx="6">
                  <c:v>2.9522537014667365</c:v>
                </c:pt>
                <c:pt idx="7">
                  <c:v>3.9761138734577561</c:v>
                </c:pt>
                <c:pt idx="8">
                  <c:v>4.5730009619218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C8-4D81-89FA-3390CBE04D74}"/>
            </c:ext>
          </c:extLst>
        </c:ser>
        <c:ser>
          <c:idx val="3"/>
          <c:order val="3"/>
          <c:tx>
            <c:strRef>
              <c:f>'53_ábra_chart'!$I$8</c:f>
              <c:strCache>
                <c:ptCount val="1"/>
                <c:pt idx="0">
                  <c:v>Trade war stress scenario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/>
              </a:solidFill>
              <a:ln w="28575">
                <a:solidFill>
                  <a:srgbClr val="C00000"/>
                </a:solidFill>
              </a:ln>
            </c:spPr>
          </c:marker>
          <c:cat>
            <c:strRef>
              <c:f>'53_ábra_chart'!$D$10:$D$18</c:f>
              <c:strCache>
                <c:ptCount val="9"/>
                <c:pt idx="0">
                  <c:v>2025  Q4</c:v>
                </c:pt>
                <c:pt idx="1">
                  <c:v>2026  Q1</c:v>
                </c:pt>
                <c:pt idx="2">
                  <c:v>2026  Q2</c:v>
                </c:pt>
                <c:pt idx="3">
                  <c:v>2026  Q3</c:v>
                </c:pt>
                <c:pt idx="4">
                  <c:v>2026  Q4</c:v>
                </c:pt>
                <c:pt idx="5">
                  <c:v>2027  Q1</c:v>
                </c:pt>
                <c:pt idx="6">
                  <c:v>2027  Q2</c:v>
                </c:pt>
                <c:pt idx="7">
                  <c:v>2027  Q3</c:v>
                </c:pt>
                <c:pt idx="8">
                  <c:v>2027  Q4</c:v>
                </c:pt>
              </c:strCache>
            </c:strRef>
          </c:cat>
          <c:val>
            <c:numRef>
              <c:f>'53_ábra_chart'!$I$10:$I$18</c:f>
              <c:numCache>
                <c:formatCode>0.0</c:formatCode>
                <c:ptCount val="9"/>
                <c:pt idx="0">
                  <c:v>0</c:v>
                </c:pt>
                <c:pt idx="1">
                  <c:v>-0.25335584824973112</c:v>
                </c:pt>
                <c:pt idx="2">
                  <c:v>-0.19409723691487954</c:v>
                </c:pt>
                <c:pt idx="3">
                  <c:v>0.38613475281166021</c:v>
                </c:pt>
                <c:pt idx="4">
                  <c:v>0.99480538428858589</c:v>
                </c:pt>
                <c:pt idx="5">
                  <c:v>1.8034422573654822</c:v>
                </c:pt>
                <c:pt idx="6">
                  <c:v>3.1395886019876724</c:v>
                </c:pt>
                <c:pt idx="7">
                  <c:v>4.3706273821677089</c:v>
                </c:pt>
                <c:pt idx="8">
                  <c:v>5.2233823188628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C8-4D81-89FA-3390CBE04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457432"/>
        <c:axId val="809450232"/>
      </c:lineChart>
      <c:lineChart>
        <c:grouping val="standard"/>
        <c:varyColors val="0"/>
        <c:ser>
          <c:idx val="0"/>
          <c:order val="0"/>
          <c:tx>
            <c:strRef>
              <c:f>'53_ábra_chart'!$F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8575" cap="rnd">
              <a:solidFill>
                <a:schemeClr val="accent6">
                  <a:alpha val="93000"/>
                </a:schemeClr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chemeClr val="bg1">
                  <a:alpha val="94000"/>
                </a:schemeClr>
              </a:solidFill>
              <a:ln w="28575">
                <a:solidFill>
                  <a:schemeClr val="accent6"/>
                </a:solidFill>
              </a:ln>
            </c:spPr>
          </c:marker>
          <c:cat>
            <c:strRef>
              <c:f>'53_ábra_chart'!$D$10:$D$18</c:f>
              <c:strCache>
                <c:ptCount val="9"/>
                <c:pt idx="0">
                  <c:v>2025  Q4</c:v>
                </c:pt>
                <c:pt idx="1">
                  <c:v>2026  Q1</c:v>
                </c:pt>
                <c:pt idx="2">
                  <c:v>2026  Q2</c:v>
                </c:pt>
                <c:pt idx="3">
                  <c:v>2026  Q3</c:v>
                </c:pt>
                <c:pt idx="4">
                  <c:v>2026  Q4</c:v>
                </c:pt>
                <c:pt idx="5">
                  <c:v>2027  Q1</c:v>
                </c:pt>
                <c:pt idx="6">
                  <c:v>2027  Q2</c:v>
                </c:pt>
                <c:pt idx="7">
                  <c:v>2027  Q3</c:v>
                </c:pt>
                <c:pt idx="8">
                  <c:v>2027  Q4</c:v>
                </c:pt>
              </c:strCache>
            </c:strRef>
          </c:cat>
          <c:val>
            <c:numRef>
              <c:f>'53_ábra_chart'!$F$10:$F$18</c:f>
              <c:numCache>
                <c:formatCode>0.0</c:formatCode>
                <c:ptCount val="9"/>
                <c:pt idx="0">
                  <c:v>0</c:v>
                </c:pt>
                <c:pt idx="1">
                  <c:v>3.1488670731002158E-2</c:v>
                </c:pt>
                <c:pt idx="2">
                  <c:v>1.5766388491579277</c:v>
                </c:pt>
                <c:pt idx="3">
                  <c:v>2.3125155112897722</c:v>
                </c:pt>
                <c:pt idx="4">
                  <c:v>2.926855737698042</c:v>
                </c:pt>
                <c:pt idx="5">
                  <c:v>3.8041897335825881</c:v>
                </c:pt>
                <c:pt idx="6">
                  <c:v>5.1573027637640472</c:v>
                </c:pt>
                <c:pt idx="7">
                  <c:v>6.249723159266467</c:v>
                </c:pt>
                <c:pt idx="8">
                  <c:v>6.8874176205318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C8-4D81-89FA-3390CBE04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100519"/>
        <c:axId val="128108799"/>
      </c:lineChart>
      <c:catAx>
        <c:axId val="809457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09450232"/>
        <c:crosses val="autoZero"/>
        <c:auto val="1"/>
        <c:lblAlgn val="ctr"/>
        <c:lblOffset val="100"/>
        <c:noMultiLvlLbl val="0"/>
      </c:catAx>
      <c:valAx>
        <c:axId val="809450232"/>
        <c:scaling>
          <c:orientation val="minMax"/>
          <c:max val="8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5.9928365307927667E-2"/>
              <c:y val="3.200399245868914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9457432"/>
        <c:crosses val="autoZero"/>
        <c:crossBetween val="between"/>
        <c:majorUnit val="2"/>
      </c:valAx>
      <c:valAx>
        <c:axId val="128108799"/>
        <c:scaling>
          <c:orientation val="minMax"/>
          <c:max val="8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3075506445672209"/>
              <c:y val="1.983243684338698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100519"/>
        <c:crosses val="max"/>
        <c:crossBetween val="between"/>
        <c:majorUnit val="2"/>
      </c:valAx>
      <c:catAx>
        <c:axId val="1281005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108799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8589202592769826E-2"/>
          <c:y val="0.88998981481481476"/>
          <c:w val="0.88466307043111325"/>
          <c:h val="0.10437629629629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84722222222219E-2"/>
          <c:y val="5.4815807688924766E-2"/>
          <c:w val="0.88006119400820759"/>
          <c:h val="0.7027727319660565"/>
        </c:manualLayout>
      </c:layout>
      <c:lineChart>
        <c:grouping val="standard"/>
        <c:varyColors val="0"/>
        <c:ser>
          <c:idx val="1"/>
          <c:order val="1"/>
          <c:tx>
            <c:strRef>
              <c:f>'54_ábra_chart'!$G$9</c:f>
              <c:strCache>
                <c:ptCount val="1"/>
                <c:pt idx="0">
                  <c:v>Fő stresszpály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rgbClr val="002060"/>
                </a:solidFill>
              </a:ln>
            </c:spPr>
          </c:marker>
          <c:cat>
            <c:strRef>
              <c:f>'54_ábra_chart'!$E$10:$E$18</c:f>
              <c:strCache>
                <c:ptCount val="9"/>
                <c:pt idx="0">
                  <c:v>2025.  IV.</c:v>
                </c:pt>
                <c:pt idx="1">
                  <c:v>2026.    I.</c:v>
                </c:pt>
                <c:pt idx="2">
                  <c:v>2026.   II.</c:v>
                </c:pt>
                <c:pt idx="3">
                  <c:v>2026.  III.</c:v>
                </c:pt>
                <c:pt idx="4">
                  <c:v>2026.  IV.</c:v>
                </c:pt>
                <c:pt idx="5">
                  <c:v>2027.    I.</c:v>
                </c:pt>
                <c:pt idx="6">
                  <c:v>2027.   II.</c:v>
                </c:pt>
                <c:pt idx="7">
                  <c:v>2027.  III.</c:v>
                </c:pt>
                <c:pt idx="8">
                  <c:v>2027.  IV.</c:v>
                </c:pt>
              </c:strCache>
            </c:strRef>
          </c:cat>
          <c:val>
            <c:numRef>
              <c:f>'54_ábra_chart'!$G$10:$G$18</c:f>
              <c:numCache>
                <c:formatCode>0.0</c:formatCode>
                <c:ptCount val="9"/>
                <c:pt idx="0">
                  <c:v>8.5461351921722581</c:v>
                </c:pt>
                <c:pt idx="1">
                  <c:v>6.6253553913585685</c:v>
                </c:pt>
                <c:pt idx="2">
                  <c:v>3.0954320034516125</c:v>
                </c:pt>
                <c:pt idx="3">
                  <c:v>2.6078618654147108</c:v>
                </c:pt>
                <c:pt idx="4">
                  <c:v>3.0911043074404674</c:v>
                </c:pt>
                <c:pt idx="5">
                  <c:v>4.3461107075228194</c:v>
                </c:pt>
                <c:pt idx="6">
                  <c:v>4.9260624992119197</c:v>
                </c:pt>
                <c:pt idx="7">
                  <c:v>6.4098276253026363</c:v>
                </c:pt>
                <c:pt idx="8">
                  <c:v>7.4407852764174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ED-485B-B490-1D5176191905}"/>
            </c:ext>
          </c:extLst>
        </c:ser>
        <c:ser>
          <c:idx val="2"/>
          <c:order val="2"/>
          <c:tx>
            <c:strRef>
              <c:f>'54_ábra_chart'!$H$9</c:f>
              <c:strCache>
                <c:ptCount val="1"/>
                <c:pt idx="0">
                  <c:v>Német ipari stresszpály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chemeClr val="accent1">
                    <a:alpha val="93000"/>
                  </a:schemeClr>
                </a:solidFill>
              </a:ln>
            </c:spPr>
          </c:marker>
          <c:cat>
            <c:strRef>
              <c:f>'54_ábra_chart'!$E$10:$E$18</c:f>
              <c:strCache>
                <c:ptCount val="9"/>
                <c:pt idx="0">
                  <c:v>2025.  IV.</c:v>
                </c:pt>
                <c:pt idx="1">
                  <c:v>2026.    I.</c:v>
                </c:pt>
                <c:pt idx="2">
                  <c:v>2026.   II.</c:v>
                </c:pt>
                <c:pt idx="3">
                  <c:v>2026.  III.</c:v>
                </c:pt>
                <c:pt idx="4">
                  <c:v>2026.  IV.</c:v>
                </c:pt>
                <c:pt idx="5">
                  <c:v>2027.    I.</c:v>
                </c:pt>
                <c:pt idx="6">
                  <c:v>2027.   II.</c:v>
                </c:pt>
                <c:pt idx="7">
                  <c:v>2027.  III.</c:v>
                </c:pt>
                <c:pt idx="8">
                  <c:v>2027.  IV.</c:v>
                </c:pt>
              </c:strCache>
            </c:strRef>
          </c:cat>
          <c:val>
            <c:numRef>
              <c:f>'54_ábra_chart'!$H$10:$H$18</c:f>
              <c:numCache>
                <c:formatCode>0.0</c:formatCode>
                <c:ptCount val="9"/>
                <c:pt idx="0">
                  <c:v>8.5461351921722581</c:v>
                </c:pt>
                <c:pt idx="1">
                  <c:v>6.7772001970706572</c:v>
                </c:pt>
                <c:pt idx="2">
                  <c:v>5.0159797771363852</c:v>
                </c:pt>
                <c:pt idx="3">
                  <c:v>5.236098983736337</c:v>
                </c:pt>
                <c:pt idx="4">
                  <c:v>5.3667772241275769</c:v>
                </c:pt>
                <c:pt idx="5">
                  <c:v>5.7297225953692017</c:v>
                </c:pt>
                <c:pt idx="6">
                  <c:v>5.3425928078729203</c:v>
                </c:pt>
                <c:pt idx="7">
                  <c:v>6.1057175930394685</c:v>
                </c:pt>
                <c:pt idx="8">
                  <c:v>6.3852161469746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ED-485B-B490-1D5176191905}"/>
            </c:ext>
          </c:extLst>
        </c:ser>
        <c:ser>
          <c:idx val="3"/>
          <c:order val="3"/>
          <c:tx>
            <c:strRef>
              <c:f>'54_ábra_chart'!$I$9</c:f>
              <c:strCache>
                <c:ptCount val="1"/>
                <c:pt idx="0">
                  <c:v>Vámháború stresszpály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rgbClr val="C00000"/>
                </a:solidFill>
              </a:ln>
            </c:spPr>
          </c:marker>
          <c:cat>
            <c:strRef>
              <c:f>'54_ábra_chart'!$E$10:$E$18</c:f>
              <c:strCache>
                <c:ptCount val="9"/>
                <c:pt idx="0">
                  <c:v>2025.  IV.</c:v>
                </c:pt>
                <c:pt idx="1">
                  <c:v>2026.    I.</c:v>
                </c:pt>
                <c:pt idx="2">
                  <c:v>2026.   II.</c:v>
                </c:pt>
                <c:pt idx="3">
                  <c:v>2026.  III.</c:v>
                </c:pt>
                <c:pt idx="4">
                  <c:v>2026.  IV.</c:v>
                </c:pt>
                <c:pt idx="5">
                  <c:v>2027.    I.</c:v>
                </c:pt>
                <c:pt idx="6">
                  <c:v>2027.   II.</c:v>
                </c:pt>
                <c:pt idx="7">
                  <c:v>2027.  III.</c:v>
                </c:pt>
                <c:pt idx="8">
                  <c:v>2027.  IV.</c:v>
                </c:pt>
              </c:strCache>
            </c:strRef>
          </c:cat>
          <c:val>
            <c:numRef>
              <c:f>'54_ábra_chart'!$I$10:$I$18</c:f>
              <c:numCache>
                <c:formatCode>0.0</c:formatCode>
                <c:ptCount val="9"/>
                <c:pt idx="0">
                  <c:v>8.5461351921722581</c:v>
                </c:pt>
                <c:pt idx="1">
                  <c:v>6.777073403386888</c:v>
                </c:pt>
                <c:pt idx="2">
                  <c:v>4.9986410603435489</c:v>
                </c:pt>
                <c:pt idx="3">
                  <c:v>5.2129325536885478</c:v>
                </c:pt>
                <c:pt idx="4">
                  <c:v>5.2916234709031826</c:v>
                </c:pt>
                <c:pt idx="5">
                  <c:v>5.6883252361789749</c:v>
                </c:pt>
                <c:pt idx="6">
                  <c:v>5.1269248021757132</c:v>
                </c:pt>
                <c:pt idx="7">
                  <c:v>6.0558344719238315</c:v>
                </c:pt>
                <c:pt idx="8">
                  <c:v>6.4982328996368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ED-485B-B490-1D5176191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457432"/>
        <c:axId val="809450232"/>
      </c:lineChart>
      <c:lineChart>
        <c:grouping val="standard"/>
        <c:varyColors val="0"/>
        <c:ser>
          <c:idx val="0"/>
          <c:order val="0"/>
          <c:tx>
            <c:strRef>
              <c:f>'54_ábra_chart'!$F$9</c:f>
              <c:strCache>
                <c:ptCount val="1"/>
                <c:pt idx="0">
                  <c:v>Alappálya</c:v>
                </c:pt>
              </c:strCache>
            </c:strRef>
          </c:tx>
          <c:spPr>
            <a:ln w="28575" cap="rnd">
              <a:solidFill>
                <a:schemeClr val="accent6">
                  <a:alpha val="93000"/>
                </a:schemeClr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>
                  <a:alpha val="94000"/>
                </a:schemeClr>
              </a:solidFill>
              <a:ln w="28575">
                <a:solidFill>
                  <a:schemeClr val="accent6"/>
                </a:solidFill>
              </a:ln>
            </c:spPr>
          </c:marker>
          <c:cat>
            <c:strRef>
              <c:f>'54_ábra_chart'!$E$10:$E$18</c:f>
              <c:strCache>
                <c:ptCount val="9"/>
                <c:pt idx="0">
                  <c:v>2025.  IV.</c:v>
                </c:pt>
                <c:pt idx="1">
                  <c:v>2026.    I.</c:v>
                </c:pt>
                <c:pt idx="2">
                  <c:v>2026.   II.</c:v>
                </c:pt>
                <c:pt idx="3">
                  <c:v>2026.  III.</c:v>
                </c:pt>
                <c:pt idx="4">
                  <c:v>2026.  IV.</c:v>
                </c:pt>
                <c:pt idx="5">
                  <c:v>2027.    I.</c:v>
                </c:pt>
                <c:pt idx="6">
                  <c:v>2027.   II.</c:v>
                </c:pt>
                <c:pt idx="7">
                  <c:v>2027.  III.</c:v>
                </c:pt>
                <c:pt idx="8">
                  <c:v>2027.  IV.</c:v>
                </c:pt>
              </c:strCache>
            </c:strRef>
          </c:cat>
          <c:val>
            <c:numRef>
              <c:f>'54_ábra_chart'!$F$10:$F$18</c:f>
              <c:numCache>
                <c:formatCode>0.0</c:formatCode>
                <c:ptCount val="9"/>
                <c:pt idx="0">
                  <c:v>8.5461351921722581</c:v>
                </c:pt>
                <c:pt idx="1">
                  <c:v>7.0619179223676083</c:v>
                </c:pt>
                <c:pt idx="2">
                  <c:v>6.4322346341376138</c:v>
                </c:pt>
                <c:pt idx="3">
                  <c:v>6.7362809765234442</c:v>
                </c:pt>
                <c:pt idx="4">
                  <c:v>6.7138749857679763</c:v>
                </c:pt>
                <c:pt idx="5">
                  <c:v>7.0789793226212732</c:v>
                </c:pt>
                <c:pt idx="6">
                  <c:v>6.2231405094780747</c:v>
                </c:pt>
                <c:pt idx="7">
                  <c:v>6.9593119438833142</c:v>
                </c:pt>
                <c:pt idx="8">
                  <c:v>7.1289263592292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ED-485B-B490-1D5176191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100519"/>
        <c:axId val="128108799"/>
      </c:lineChart>
      <c:catAx>
        <c:axId val="809457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09450232"/>
        <c:crosses val="autoZero"/>
        <c:auto val="1"/>
        <c:lblAlgn val="ctr"/>
        <c:lblOffset val="100"/>
        <c:noMultiLvlLbl val="0"/>
      </c:catAx>
      <c:valAx>
        <c:axId val="809450232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9928365307927667E-2"/>
              <c:y val="3.200399245868914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9457432"/>
        <c:crosses val="autoZero"/>
        <c:crossBetween val="between"/>
      </c:valAx>
      <c:valAx>
        <c:axId val="128108799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986920143269379"/>
              <c:y val="1.983142952201398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100519"/>
        <c:crosses val="max"/>
        <c:crossBetween val="between"/>
      </c:valAx>
      <c:catAx>
        <c:axId val="1281005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108799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490596134046781E-2"/>
          <c:y val="0.89939730700248188"/>
          <c:w val="0.88282144980496224"/>
          <c:h val="9.496889018061670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84722222222219E-2"/>
          <c:y val="5.4815807688924766E-2"/>
          <c:w val="0.88006119400820759"/>
          <c:h val="0.7027727319660565"/>
        </c:manualLayout>
      </c:layout>
      <c:lineChart>
        <c:grouping val="standard"/>
        <c:varyColors val="0"/>
        <c:ser>
          <c:idx val="1"/>
          <c:order val="1"/>
          <c:tx>
            <c:strRef>
              <c:f>'54_ábra_chart'!$G$8</c:f>
              <c:strCache>
                <c:ptCount val="1"/>
                <c:pt idx="0">
                  <c:v>Main stress scenario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rgbClr val="002060"/>
                </a:solidFill>
              </a:ln>
            </c:spPr>
          </c:marker>
          <c:cat>
            <c:strRef>
              <c:f>'54_ábra_chart'!$D$10:$D$18</c:f>
              <c:strCache>
                <c:ptCount val="9"/>
                <c:pt idx="0">
                  <c:v>2025  Q4</c:v>
                </c:pt>
                <c:pt idx="1">
                  <c:v>2026  Q1</c:v>
                </c:pt>
                <c:pt idx="2">
                  <c:v>2026  Q2</c:v>
                </c:pt>
                <c:pt idx="3">
                  <c:v>2026  Q3</c:v>
                </c:pt>
                <c:pt idx="4">
                  <c:v>2026  Q4</c:v>
                </c:pt>
                <c:pt idx="5">
                  <c:v>2027  Q1</c:v>
                </c:pt>
                <c:pt idx="6">
                  <c:v>2027  Q2</c:v>
                </c:pt>
                <c:pt idx="7">
                  <c:v>2027  Q3</c:v>
                </c:pt>
                <c:pt idx="8">
                  <c:v>2027  Q4</c:v>
                </c:pt>
              </c:strCache>
            </c:strRef>
          </c:cat>
          <c:val>
            <c:numRef>
              <c:f>'54_ábra_chart'!$G$10:$G$18</c:f>
              <c:numCache>
                <c:formatCode>0.0</c:formatCode>
                <c:ptCount val="9"/>
                <c:pt idx="0">
                  <c:v>8.5461351921722581</c:v>
                </c:pt>
                <c:pt idx="1">
                  <c:v>6.6253553913585685</c:v>
                </c:pt>
                <c:pt idx="2">
                  <c:v>3.0954320034516125</c:v>
                </c:pt>
                <c:pt idx="3">
                  <c:v>2.6078618654147108</c:v>
                </c:pt>
                <c:pt idx="4">
                  <c:v>3.0911043074404674</c:v>
                </c:pt>
                <c:pt idx="5">
                  <c:v>4.3461107075228194</c:v>
                </c:pt>
                <c:pt idx="6">
                  <c:v>4.9260624992119197</c:v>
                </c:pt>
                <c:pt idx="7">
                  <c:v>6.4098276253026363</c:v>
                </c:pt>
                <c:pt idx="8">
                  <c:v>7.4407852764174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5C-4570-9D62-F211B7B2F3BE}"/>
            </c:ext>
          </c:extLst>
        </c:ser>
        <c:ser>
          <c:idx val="2"/>
          <c:order val="2"/>
          <c:tx>
            <c:strRef>
              <c:f>'54_ábra_chart'!$H$8</c:f>
              <c:strCache>
                <c:ptCount val="1"/>
                <c:pt idx="0">
                  <c:v>German industry stress scen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chemeClr val="accent1">
                    <a:alpha val="93000"/>
                  </a:schemeClr>
                </a:solidFill>
              </a:ln>
            </c:spPr>
          </c:marker>
          <c:cat>
            <c:strRef>
              <c:f>'54_ábra_chart'!$D$10:$D$18</c:f>
              <c:strCache>
                <c:ptCount val="9"/>
                <c:pt idx="0">
                  <c:v>2025  Q4</c:v>
                </c:pt>
                <c:pt idx="1">
                  <c:v>2026  Q1</c:v>
                </c:pt>
                <c:pt idx="2">
                  <c:v>2026  Q2</c:v>
                </c:pt>
                <c:pt idx="3">
                  <c:v>2026  Q3</c:v>
                </c:pt>
                <c:pt idx="4">
                  <c:v>2026  Q4</c:v>
                </c:pt>
                <c:pt idx="5">
                  <c:v>2027  Q1</c:v>
                </c:pt>
                <c:pt idx="6">
                  <c:v>2027  Q2</c:v>
                </c:pt>
                <c:pt idx="7">
                  <c:v>2027  Q3</c:v>
                </c:pt>
                <c:pt idx="8">
                  <c:v>2027  Q4</c:v>
                </c:pt>
              </c:strCache>
            </c:strRef>
          </c:cat>
          <c:val>
            <c:numRef>
              <c:f>'54_ábra_chart'!$H$10:$H$18</c:f>
              <c:numCache>
                <c:formatCode>0.0</c:formatCode>
                <c:ptCount val="9"/>
                <c:pt idx="0">
                  <c:v>8.5461351921722581</c:v>
                </c:pt>
                <c:pt idx="1">
                  <c:v>6.7772001970706572</c:v>
                </c:pt>
                <c:pt idx="2">
                  <c:v>5.0159797771363852</c:v>
                </c:pt>
                <c:pt idx="3">
                  <c:v>5.236098983736337</c:v>
                </c:pt>
                <c:pt idx="4">
                  <c:v>5.3667772241275769</c:v>
                </c:pt>
                <c:pt idx="5">
                  <c:v>5.7297225953692017</c:v>
                </c:pt>
                <c:pt idx="6">
                  <c:v>5.3425928078729203</c:v>
                </c:pt>
                <c:pt idx="7">
                  <c:v>6.1057175930394685</c:v>
                </c:pt>
                <c:pt idx="8">
                  <c:v>6.3852161469746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5C-4570-9D62-F211B7B2F3BE}"/>
            </c:ext>
          </c:extLst>
        </c:ser>
        <c:ser>
          <c:idx val="3"/>
          <c:order val="3"/>
          <c:tx>
            <c:strRef>
              <c:f>'54_ábra_chart'!$I$8</c:f>
              <c:strCache>
                <c:ptCount val="1"/>
                <c:pt idx="0">
                  <c:v>Trade war stress scenario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rgbClr val="C00000"/>
                </a:solidFill>
              </a:ln>
            </c:spPr>
          </c:marker>
          <c:cat>
            <c:strRef>
              <c:f>'54_ábra_chart'!$D$10:$D$18</c:f>
              <c:strCache>
                <c:ptCount val="9"/>
                <c:pt idx="0">
                  <c:v>2025  Q4</c:v>
                </c:pt>
                <c:pt idx="1">
                  <c:v>2026  Q1</c:v>
                </c:pt>
                <c:pt idx="2">
                  <c:v>2026  Q2</c:v>
                </c:pt>
                <c:pt idx="3">
                  <c:v>2026  Q3</c:v>
                </c:pt>
                <c:pt idx="4">
                  <c:v>2026  Q4</c:v>
                </c:pt>
                <c:pt idx="5">
                  <c:v>2027  Q1</c:v>
                </c:pt>
                <c:pt idx="6">
                  <c:v>2027  Q2</c:v>
                </c:pt>
                <c:pt idx="7">
                  <c:v>2027  Q3</c:v>
                </c:pt>
                <c:pt idx="8">
                  <c:v>2027  Q4</c:v>
                </c:pt>
              </c:strCache>
            </c:strRef>
          </c:cat>
          <c:val>
            <c:numRef>
              <c:f>'54_ábra_chart'!$I$10:$I$18</c:f>
              <c:numCache>
                <c:formatCode>0.0</c:formatCode>
                <c:ptCount val="9"/>
                <c:pt idx="0">
                  <c:v>8.5461351921722581</c:v>
                </c:pt>
                <c:pt idx="1">
                  <c:v>6.777073403386888</c:v>
                </c:pt>
                <c:pt idx="2">
                  <c:v>4.9986410603435489</c:v>
                </c:pt>
                <c:pt idx="3">
                  <c:v>5.2129325536885478</c:v>
                </c:pt>
                <c:pt idx="4">
                  <c:v>5.2916234709031826</c:v>
                </c:pt>
                <c:pt idx="5">
                  <c:v>5.6883252361789749</c:v>
                </c:pt>
                <c:pt idx="6">
                  <c:v>5.1269248021757132</c:v>
                </c:pt>
                <c:pt idx="7">
                  <c:v>6.0558344719238315</c:v>
                </c:pt>
                <c:pt idx="8">
                  <c:v>6.4982328996368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5C-4570-9D62-F211B7B2F3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457432"/>
        <c:axId val="809450232"/>
      </c:lineChart>
      <c:lineChart>
        <c:grouping val="standard"/>
        <c:varyColors val="0"/>
        <c:ser>
          <c:idx val="0"/>
          <c:order val="0"/>
          <c:tx>
            <c:strRef>
              <c:f>'54_ábra_chart'!$F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8575" cap="rnd">
              <a:solidFill>
                <a:schemeClr val="accent6">
                  <a:alpha val="93000"/>
                </a:schemeClr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bg1">
                  <a:alpha val="94000"/>
                </a:schemeClr>
              </a:solidFill>
              <a:ln w="28575">
                <a:solidFill>
                  <a:schemeClr val="accent6"/>
                </a:solidFill>
              </a:ln>
            </c:spPr>
          </c:marker>
          <c:cat>
            <c:strRef>
              <c:f>'54_ábra_chart'!$D$10:$D$18</c:f>
              <c:strCache>
                <c:ptCount val="9"/>
                <c:pt idx="0">
                  <c:v>2025  Q4</c:v>
                </c:pt>
                <c:pt idx="1">
                  <c:v>2026  Q1</c:v>
                </c:pt>
                <c:pt idx="2">
                  <c:v>2026  Q2</c:v>
                </c:pt>
                <c:pt idx="3">
                  <c:v>2026  Q3</c:v>
                </c:pt>
                <c:pt idx="4">
                  <c:v>2026  Q4</c:v>
                </c:pt>
                <c:pt idx="5">
                  <c:v>2027  Q1</c:v>
                </c:pt>
                <c:pt idx="6">
                  <c:v>2027  Q2</c:v>
                </c:pt>
                <c:pt idx="7">
                  <c:v>2027  Q3</c:v>
                </c:pt>
                <c:pt idx="8">
                  <c:v>2027  Q4</c:v>
                </c:pt>
              </c:strCache>
            </c:strRef>
          </c:cat>
          <c:val>
            <c:numRef>
              <c:f>'54_ábra_chart'!$F$10:$F$18</c:f>
              <c:numCache>
                <c:formatCode>0.0</c:formatCode>
                <c:ptCount val="9"/>
                <c:pt idx="0">
                  <c:v>8.5461351921722581</c:v>
                </c:pt>
                <c:pt idx="1">
                  <c:v>7.0619179223676083</c:v>
                </c:pt>
                <c:pt idx="2">
                  <c:v>6.4322346341376138</c:v>
                </c:pt>
                <c:pt idx="3">
                  <c:v>6.7362809765234442</c:v>
                </c:pt>
                <c:pt idx="4">
                  <c:v>6.7138749857679763</c:v>
                </c:pt>
                <c:pt idx="5">
                  <c:v>7.0789793226212732</c:v>
                </c:pt>
                <c:pt idx="6">
                  <c:v>6.2231405094780747</c:v>
                </c:pt>
                <c:pt idx="7">
                  <c:v>6.9593119438833142</c:v>
                </c:pt>
                <c:pt idx="8">
                  <c:v>7.1289263592292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5C-4570-9D62-F211B7B2F3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100519"/>
        <c:axId val="128108799"/>
      </c:lineChart>
      <c:catAx>
        <c:axId val="809457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809450232"/>
        <c:crosses val="autoZero"/>
        <c:auto val="1"/>
        <c:lblAlgn val="ctr"/>
        <c:lblOffset val="100"/>
        <c:noMultiLvlLbl val="0"/>
      </c:catAx>
      <c:valAx>
        <c:axId val="809450232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5.9928365307927667E-2"/>
              <c:y val="3.200399245868914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9457432"/>
        <c:crosses val="autoZero"/>
        <c:crossBetween val="between"/>
      </c:valAx>
      <c:valAx>
        <c:axId val="128108799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3075506445672209"/>
              <c:y val="1.983243684338698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8100519"/>
        <c:crosses val="max"/>
        <c:crossBetween val="between"/>
      </c:valAx>
      <c:catAx>
        <c:axId val="1281005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108799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8589202592769826E-2"/>
          <c:y val="0.88998981481481476"/>
          <c:w val="0.88466307043111325"/>
          <c:h val="0.10437629629629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u="none" strike="noStrike" baseline="0"/>
              <a:t>Bank exposures to private credit funds by regions	</a:t>
            </a:r>
          </a:p>
        </c:rich>
      </c:tx>
      <c:layout>
        <c:manualLayout>
          <c:xMode val="edge"/>
          <c:yMode val="edge"/>
          <c:x val="0.21436791666666666"/>
          <c:y val="1.87625046850132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03194444444439E-2"/>
          <c:y val="0.11084860248510711"/>
          <c:w val="0.81844125000000001"/>
          <c:h val="0.594848200051858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E$10</c:f>
              <c:strCache>
                <c:ptCount val="1"/>
                <c:pt idx="0">
                  <c:v>Bank exposures to private credit funds - 2024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_box_1_ábra_chart'!$F$8:$J$8</c:f>
              <c:strCache>
                <c:ptCount val="5"/>
                <c:pt idx="0">
                  <c:v>USA</c:v>
                </c:pt>
                <c:pt idx="1">
                  <c:v>Euro area</c:v>
                </c:pt>
                <c:pt idx="2">
                  <c:v>UK</c:v>
                </c:pt>
                <c:pt idx="3">
                  <c:v>Japan</c:v>
                </c:pt>
                <c:pt idx="4">
                  <c:v>Hong Kong</c:v>
                </c:pt>
              </c:strCache>
            </c:strRef>
          </c:cat>
          <c:val>
            <c:numRef>
              <c:f>'1_box_1_ábra_chart'!$F$10:$J$10</c:f>
              <c:numCache>
                <c:formatCode>0</c:formatCode>
                <c:ptCount val="5"/>
                <c:pt idx="0">
                  <c:v>96</c:v>
                </c:pt>
                <c:pt idx="1">
                  <c:v>68</c:v>
                </c:pt>
                <c:pt idx="2">
                  <c:v>57</c:v>
                </c:pt>
                <c:pt idx="3">
                  <c:v>25</c:v>
                </c:pt>
                <c:pt idx="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E2-4FC7-A3E7-6E233687C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38352208"/>
        <c:axId val="63834824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BBE2-4FC7-A3E7-6E233687C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38348968"/>
        <c:axId val="638355088"/>
      </c:barChart>
      <c:lineChart>
        <c:grouping val="standard"/>
        <c:varyColors val="0"/>
        <c:ser>
          <c:idx val="1"/>
          <c:order val="1"/>
          <c:tx>
            <c:strRef>
              <c:f>'1_box_1_ábra_chart'!$E$11</c:f>
              <c:strCache>
                <c:ptCount val="1"/>
                <c:pt idx="0">
                  <c:v>As a share of bank asset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_box_1_ábra_chart'!$F$8:$J$8</c:f>
              <c:strCache>
                <c:ptCount val="5"/>
                <c:pt idx="0">
                  <c:v>USA</c:v>
                </c:pt>
                <c:pt idx="1">
                  <c:v>Euro area</c:v>
                </c:pt>
                <c:pt idx="2">
                  <c:v>UK</c:v>
                </c:pt>
                <c:pt idx="3">
                  <c:v>Japan</c:v>
                </c:pt>
                <c:pt idx="4">
                  <c:v>Hong Kong</c:v>
                </c:pt>
              </c:strCache>
            </c:strRef>
          </c:cat>
          <c:val>
            <c:numRef>
              <c:f>'1_box_1_ábra_chart'!$F$11:$J$11</c:f>
              <c:numCache>
                <c:formatCode>0.0</c:formatCode>
                <c:ptCount val="5"/>
                <c:pt idx="0">
                  <c:v>0.308</c:v>
                </c:pt>
                <c:pt idx="1">
                  <c:v>0.16600000000000001</c:v>
                </c:pt>
                <c:pt idx="2">
                  <c:v>0.34499999999999997</c:v>
                </c:pt>
                <c:pt idx="3">
                  <c:v>0.251</c:v>
                </c:pt>
                <c:pt idx="4">
                  <c:v>0.10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E2-4FC7-A3E7-6E233687C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348968"/>
        <c:axId val="638355088"/>
      </c:lineChart>
      <c:catAx>
        <c:axId val="638352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8348248"/>
        <c:crosses val="autoZero"/>
        <c:auto val="1"/>
        <c:lblAlgn val="ctr"/>
        <c:lblOffset val="100"/>
        <c:noMultiLvlLbl val="0"/>
      </c:catAx>
      <c:valAx>
        <c:axId val="638348248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SD bn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5.93862238592203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8352208"/>
        <c:crosses val="autoZero"/>
        <c:crossBetween val="between"/>
        <c:majorUnit val="15"/>
      </c:valAx>
      <c:valAx>
        <c:axId val="63835508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080555555555555"/>
              <c:y val="6.11896483044227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8348968"/>
        <c:crosses val="max"/>
        <c:crossBetween val="between"/>
      </c:valAx>
      <c:catAx>
        <c:axId val="638348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8355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9.587208333333333E-2"/>
          <c:y val="0.77431936022928893"/>
          <c:w val="0.78066666666666651"/>
          <c:h val="8.549694371578396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u="none" strike="noStrike" baseline="0"/>
              <a:t>A bankok kitettsége a magánhitel-alapok felé régiónként</a:t>
            </a:r>
          </a:p>
        </c:rich>
      </c:tx>
      <c:layout>
        <c:manualLayout>
          <c:xMode val="edge"/>
          <c:yMode val="edge"/>
          <c:x val="0.20379763888888888"/>
          <c:y val="7.202367963727293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03194444444439E-2"/>
          <c:y val="9.2837530092817477E-2"/>
          <c:w val="0.81844125000000001"/>
          <c:h val="0.55273194111605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D$10</c:f>
              <c:strCache>
                <c:ptCount val="1"/>
                <c:pt idx="0">
                  <c:v>A bankok kitettsége a magánhitel-alapok felé - 2024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_box_1_ábra_chart'!$F$9:$J$9</c:f>
              <c:strCache>
                <c:ptCount val="5"/>
                <c:pt idx="0">
                  <c:v>USA</c:v>
                </c:pt>
                <c:pt idx="1">
                  <c:v>Eurozóna</c:v>
                </c:pt>
                <c:pt idx="2">
                  <c:v>Egyesült Királyság</c:v>
                </c:pt>
                <c:pt idx="3">
                  <c:v>Japán</c:v>
                </c:pt>
                <c:pt idx="4">
                  <c:v>Hong Kong</c:v>
                </c:pt>
              </c:strCache>
            </c:strRef>
          </c:cat>
          <c:val>
            <c:numRef>
              <c:f>'1_box_1_ábra_chart'!$F$10:$J$10</c:f>
              <c:numCache>
                <c:formatCode>0</c:formatCode>
                <c:ptCount val="5"/>
                <c:pt idx="0">
                  <c:v>96</c:v>
                </c:pt>
                <c:pt idx="1">
                  <c:v>68</c:v>
                </c:pt>
                <c:pt idx="2">
                  <c:v>57</c:v>
                </c:pt>
                <c:pt idx="3">
                  <c:v>25</c:v>
                </c:pt>
                <c:pt idx="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BC-4222-806F-A0FD5C183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38352208"/>
        <c:axId val="63834824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62BC-4222-806F-A0FD5C183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38348968"/>
        <c:axId val="638355088"/>
      </c:barChart>
      <c:lineChart>
        <c:grouping val="standard"/>
        <c:varyColors val="0"/>
        <c:ser>
          <c:idx val="1"/>
          <c:order val="1"/>
          <c:tx>
            <c:strRef>
              <c:f>'1_box_1_ábra_chart'!$D$11</c:f>
              <c:strCache>
                <c:ptCount val="1"/>
                <c:pt idx="0">
                  <c:v>Eszközarányosan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_box_1_ábra_chart'!$F$8:$J$8</c:f>
              <c:strCache>
                <c:ptCount val="5"/>
                <c:pt idx="0">
                  <c:v>USA</c:v>
                </c:pt>
                <c:pt idx="1">
                  <c:v>Euro area</c:v>
                </c:pt>
                <c:pt idx="2">
                  <c:v>UK</c:v>
                </c:pt>
                <c:pt idx="3">
                  <c:v>Japan</c:v>
                </c:pt>
                <c:pt idx="4">
                  <c:v>Hong Kong</c:v>
                </c:pt>
              </c:strCache>
            </c:strRef>
          </c:cat>
          <c:val>
            <c:numRef>
              <c:f>'1_box_1_ábra_chart'!$F$11:$J$11</c:f>
              <c:numCache>
                <c:formatCode>0.0</c:formatCode>
                <c:ptCount val="5"/>
                <c:pt idx="0">
                  <c:v>0.308</c:v>
                </c:pt>
                <c:pt idx="1">
                  <c:v>0.16600000000000001</c:v>
                </c:pt>
                <c:pt idx="2">
                  <c:v>0.34499999999999997</c:v>
                </c:pt>
                <c:pt idx="3">
                  <c:v>0.251</c:v>
                </c:pt>
                <c:pt idx="4">
                  <c:v>0.10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BC-4222-806F-A0FD5C183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348968"/>
        <c:axId val="638355088"/>
      </c:lineChart>
      <c:catAx>
        <c:axId val="638352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8348248"/>
        <c:crosses val="autoZero"/>
        <c:auto val="1"/>
        <c:lblAlgn val="ctr"/>
        <c:lblOffset val="100"/>
        <c:noMultiLvlLbl val="0"/>
      </c:catAx>
      <c:valAx>
        <c:axId val="638348248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USD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3.7082339250766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8352208"/>
        <c:crosses val="autoZero"/>
        <c:crossBetween val="between"/>
        <c:majorUnit val="15"/>
      </c:valAx>
      <c:valAx>
        <c:axId val="63835508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8569444444444"/>
              <c:y val="3.90239069917193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8348968"/>
        <c:crosses val="max"/>
        <c:crossBetween val="between"/>
      </c:valAx>
      <c:catAx>
        <c:axId val="638348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8355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1190694444444452E-2"/>
          <c:y val="0.76086408764121871"/>
          <c:w val="0.84767347222222222"/>
          <c:h val="9.145787652501401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z 5 éves IRS napon belüli volatilitásának alakulása</a:t>
            </a:r>
          </a:p>
        </c:rich>
      </c:tx>
      <c:layout>
        <c:manualLayout>
          <c:xMode val="edge"/>
          <c:yMode val="edge"/>
          <c:x val="0.23263957380482161"/>
          <c:y val="1.5775440537458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4.9509583333333336E-2"/>
          <c:y val="8.4066328895576317E-2"/>
          <c:w val="0.9153905555555556"/>
          <c:h val="0.60230880404149401"/>
        </c:manualLayout>
      </c:layout>
      <c:lineChart>
        <c:grouping val="standard"/>
        <c:varyColors val="0"/>
        <c:ser>
          <c:idx val="0"/>
          <c:order val="0"/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_box_1_ábra_chart'!$D$9:$D$10565</c:f>
              <c:numCache>
                <c:formatCode>m/d/yyyy\ h:mm</c:formatCode>
                <c:ptCount val="10557"/>
                <c:pt idx="0">
                  <c:v>46023.270833333336</c:v>
                </c:pt>
                <c:pt idx="1">
                  <c:v>46023.3125</c:v>
                </c:pt>
                <c:pt idx="2">
                  <c:v>46024.270833333336</c:v>
                </c:pt>
                <c:pt idx="3">
                  <c:v>46024.274305555555</c:v>
                </c:pt>
                <c:pt idx="4">
                  <c:v>46024.277777777781</c:v>
                </c:pt>
                <c:pt idx="5">
                  <c:v>46024.28125</c:v>
                </c:pt>
                <c:pt idx="6">
                  <c:v>46024.284722222219</c:v>
                </c:pt>
                <c:pt idx="7">
                  <c:v>46024.288194444445</c:v>
                </c:pt>
                <c:pt idx="8">
                  <c:v>46024.295138888891</c:v>
                </c:pt>
                <c:pt idx="9">
                  <c:v>46024.298611111109</c:v>
                </c:pt>
                <c:pt idx="10">
                  <c:v>46024.302083333336</c:v>
                </c:pt>
                <c:pt idx="11">
                  <c:v>46024.305555555555</c:v>
                </c:pt>
                <c:pt idx="12">
                  <c:v>46024.309027777781</c:v>
                </c:pt>
                <c:pt idx="13">
                  <c:v>46024.3125</c:v>
                </c:pt>
                <c:pt idx="14">
                  <c:v>46024.315972222219</c:v>
                </c:pt>
                <c:pt idx="15">
                  <c:v>46024.319444444445</c:v>
                </c:pt>
                <c:pt idx="16">
                  <c:v>46024.322916666664</c:v>
                </c:pt>
                <c:pt idx="17">
                  <c:v>46024.326388888891</c:v>
                </c:pt>
                <c:pt idx="18">
                  <c:v>46024.329861111109</c:v>
                </c:pt>
                <c:pt idx="19">
                  <c:v>46024.336805555555</c:v>
                </c:pt>
                <c:pt idx="20">
                  <c:v>46024.340277777781</c:v>
                </c:pt>
                <c:pt idx="21">
                  <c:v>46024.34375</c:v>
                </c:pt>
                <c:pt idx="22">
                  <c:v>46024.347222222219</c:v>
                </c:pt>
                <c:pt idx="23">
                  <c:v>46024.350694444445</c:v>
                </c:pt>
                <c:pt idx="24">
                  <c:v>46024.357638888891</c:v>
                </c:pt>
                <c:pt idx="25">
                  <c:v>46024.361111111109</c:v>
                </c:pt>
                <c:pt idx="26">
                  <c:v>46024.378472222219</c:v>
                </c:pt>
                <c:pt idx="27">
                  <c:v>46024.381944444445</c:v>
                </c:pt>
                <c:pt idx="28">
                  <c:v>46024.385416666664</c:v>
                </c:pt>
                <c:pt idx="29">
                  <c:v>46024.388888888891</c:v>
                </c:pt>
                <c:pt idx="30">
                  <c:v>46024.392361111109</c:v>
                </c:pt>
                <c:pt idx="31">
                  <c:v>46024.395833333336</c:v>
                </c:pt>
                <c:pt idx="32">
                  <c:v>46024.399305555555</c:v>
                </c:pt>
                <c:pt idx="33">
                  <c:v>46024.402777777781</c:v>
                </c:pt>
                <c:pt idx="34">
                  <c:v>46024.40625</c:v>
                </c:pt>
                <c:pt idx="35">
                  <c:v>46024.409722222219</c:v>
                </c:pt>
                <c:pt idx="36">
                  <c:v>46024.413194444445</c:v>
                </c:pt>
                <c:pt idx="37">
                  <c:v>46024.416666666664</c:v>
                </c:pt>
                <c:pt idx="38">
                  <c:v>46024.420138888891</c:v>
                </c:pt>
                <c:pt idx="39">
                  <c:v>46024.423611111109</c:v>
                </c:pt>
                <c:pt idx="40">
                  <c:v>46024.427083333336</c:v>
                </c:pt>
                <c:pt idx="41">
                  <c:v>46024.430555555555</c:v>
                </c:pt>
                <c:pt idx="42">
                  <c:v>46024.434027777781</c:v>
                </c:pt>
                <c:pt idx="43">
                  <c:v>46024.4375</c:v>
                </c:pt>
                <c:pt idx="44">
                  <c:v>46024.440972222219</c:v>
                </c:pt>
                <c:pt idx="45">
                  <c:v>46024.444444444445</c:v>
                </c:pt>
                <c:pt idx="46">
                  <c:v>46024.447916666664</c:v>
                </c:pt>
                <c:pt idx="47">
                  <c:v>46024.451388888891</c:v>
                </c:pt>
                <c:pt idx="48">
                  <c:v>46024.454861111109</c:v>
                </c:pt>
                <c:pt idx="49">
                  <c:v>46024.458333333336</c:v>
                </c:pt>
                <c:pt idx="50">
                  <c:v>46024.461805555555</c:v>
                </c:pt>
                <c:pt idx="51">
                  <c:v>46024.465277777781</c:v>
                </c:pt>
                <c:pt idx="52">
                  <c:v>46024.46875</c:v>
                </c:pt>
                <c:pt idx="53">
                  <c:v>46024.472222222219</c:v>
                </c:pt>
                <c:pt idx="54">
                  <c:v>46024.475694444445</c:v>
                </c:pt>
                <c:pt idx="55">
                  <c:v>46024.479166666664</c:v>
                </c:pt>
                <c:pt idx="56">
                  <c:v>46024.482638888891</c:v>
                </c:pt>
                <c:pt idx="57">
                  <c:v>46024.486111111109</c:v>
                </c:pt>
                <c:pt idx="58">
                  <c:v>46024.489583333336</c:v>
                </c:pt>
                <c:pt idx="59">
                  <c:v>46024.493055555555</c:v>
                </c:pt>
                <c:pt idx="60">
                  <c:v>46024.496527777781</c:v>
                </c:pt>
                <c:pt idx="61">
                  <c:v>46024.5</c:v>
                </c:pt>
                <c:pt idx="62">
                  <c:v>46024.503472222219</c:v>
                </c:pt>
                <c:pt idx="63">
                  <c:v>46024.506944444445</c:v>
                </c:pt>
                <c:pt idx="64">
                  <c:v>46024.510416666664</c:v>
                </c:pt>
                <c:pt idx="65">
                  <c:v>46024.513888888891</c:v>
                </c:pt>
                <c:pt idx="66">
                  <c:v>46024.517361111109</c:v>
                </c:pt>
                <c:pt idx="67">
                  <c:v>46024.520833333336</c:v>
                </c:pt>
                <c:pt idx="68">
                  <c:v>46024.524305555555</c:v>
                </c:pt>
                <c:pt idx="69">
                  <c:v>46024.527777777781</c:v>
                </c:pt>
                <c:pt idx="70">
                  <c:v>46024.53125</c:v>
                </c:pt>
                <c:pt idx="71">
                  <c:v>46024.534722222219</c:v>
                </c:pt>
                <c:pt idx="72">
                  <c:v>46024.538194444445</c:v>
                </c:pt>
                <c:pt idx="73">
                  <c:v>46024.541666666664</c:v>
                </c:pt>
                <c:pt idx="74">
                  <c:v>46024.545138888891</c:v>
                </c:pt>
                <c:pt idx="75">
                  <c:v>46024.548611111109</c:v>
                </c:pt>
                <c:pt idx="76">
                  <c:v>46024.552083333336</c:v>
                </c:pt>
                <c:pt idx="77">
                  <c:v>46024.555555555555</c:v>
                </c:pt>
                <c:pt idx="78">
                  <c:v>46024.559027777781</c:v>
                </c:pt>
                <c:pt idx="79">
                  <c:v>46024.5625</c:v>
                </c:pt>
                <c:pt idx="80">
                  <c:v>46024.565972222219</c:v>
                </c:pt>
                <c:pt idx="81">
                  <c:v>46024.569444444445</c:v>
                </c:pt>
                <c:pt idx="82">
                  <c:v>46024.572916666664</c:v>
                </c:pt>
                <c:pt idx="83">
                  <c:v>46024.576388888891</c:v>
                </c:pt>
                <c:pt idx="84">
                  <c:v>46024.579861111109</c:v>
                </c:pt>
                <c:pt idx="85">
                  <c:v>46024.583333333336</c:v>
                </c:pt>
                <c:pt idx="86">
                  <c:v>46024.586805555555</c:v>
                </c:pt>
                <c:pt idx="87">
                  <c:v>46024.590277777781</c:v>
                </c:pt>
                <c:pt idx="88">
                  <c:v>46024.59375</c:v>
                </c:pt>
                <c:pt idx="89">
                  <c:v>46024.597222222219</c:v>
                </c:pt>
                <c:pt idx="90">
                  <c:v>46024.600694444445</c:v>
                </c:pt>
                <c:pt idx="91">
                  <c:v>46024.604166666664</c:v>
                </c:pt>
                <c:pt idx="92">
                  <c:v>46024.607638888891</c:v>
                </c:pt>
                <c:pt idx="93">
                  <c:v>46024.611111111109</c:v>
                </c:pt>
                <c:pt idx="94">
                  <c:v>46024.614583333336</c:v>
                </c:pt>
                <c:pt idx="95">
                  <c:v>46024.618055555555</c:v>
                </c:pt>
                <c:pt idx="96">
                  <c:v>46024.621527777781</c:v>
                </c:pt>
                <c:pt idx="97">
                  <c:v>46024.625</c:v>
                </c:pt>
                <c:pt idx="98">
                  <c:v>46024.628472222219</c:v>
                </c:pt>
                <c:pt idx="99">
                  <c:v>46024.631944444445</c:v>
                </c:pt>
                <c:pt idx="100">
                  <c:v>46024.635416666664</c:v>
                </c:pt>
                <c:pt idx="101">
                  <c:v>46024.638888888891</c:v>
                </c:pt>
                <c:pt idx="102">
                  <c:v>46024.642361111109</c:v>
                </c:pt>
                <c:pt idx="103">
                  <c:v>46024.645833333336</c:v>
                </c:pt>
                <c:pt idx="104">
                  <c:v>46024.649305555555</c:v>
                </c:pt>
                <c:pt idx="105">
                  <c:v>46024.652777777781</c:v>
                </c:pt>
                <c:pt idx="106">
                  <c:v>46024.65625</c:v>
                </c:pt>
                <c:pt idx="107">
                  <c:v>46027.253472222219</c:v>
                </c:pt>
                <c:pt idx="108">
                  <c:v>46027.260416666664</c:v>
                </c:pt>
                <c:pt idx="109">
                  <c:v>46027.263888888891</c:v>
                </c:pt>
                <c:pt idx="110">
                  <c:v>46027.267361111109</c:v>
                </c:pt>
                <c:pt idx="111">
                  <c:v>46027.270833333336</c:v>
                </c:pt>
                <c:pt idx="112">
                  <c:v>46027.274305555555</c:v>
                </c:pt>
                <c:pt idx="113">
                  <c:v>46027.28125</c:v>
                </c:pt>
                <c:pt idx="114">
                  <c:v>46027.284722222219</c:v>
                </c:pt>
                <c:pt idx="115">
                  <c:v>46027.288194444445</c:v>
                </c:pt>
                <c:pt idx="116">
                  <c:v>46027.291666666664</c:v>
                </c:pt>
                <c:pt idx="117">
                  <c:v>46027.295138888891</c:v>
                </c:pt>
                <c:pt idx="118">
                  <c:v>46027.302083333336</c:v>
                </c:pt>
                <c:pt idx="119">
                  <c:v>46027.305555555555</c:v>
                </c:pt>
                <c:pt idx="120">
                  <c:v>46027.309027777781</c:v>
                </c:pt>
                <c:pt idx="121">
                  <c:v>46027.3125</c:v>
                </c:pt>
                <c:pt idx="122">
                  <c:v>46027.315972222219</c:v>
                </c:pt>
                <c:pt idx="123">
                  <c:v>46027.322916666664</c:v>
                </c:pt>
                <c:pt idx="124">
                  <c:v>46027.326388888891</c:v>
                </c:pt>
                <c:pt idx="125">
                  <c:v>46027.329861111109</c:v>
                </c:pt>
                <c:pt idx="126">
                  <c:v>46027.333333333336</c:v>
                </c:pt>
                <c:pt idx="127">
                  <c:v>46027.336805555555</c:v>
                </c:pt>
                <c:pt idx="128">
                  <c:v>46027.34375</c:v>
                </c:pt>
                <c:pt idx="129">
                  <c:v>46027.347222222219</c:v>
                </c:pt>
                <c:pt idx="130">
                  <c:v>46027.350694444445</c:v>
                </c:pt>
                <c:pt idx="131">
                  <c:v>46027.354166666664</c:v>
                </c:pt>
                <c:pt idx="132">
                  <c:v>46027.357638888891</c:v>
                </c:pt>
                <c:pt idx="133">
                  <c:v>46027.361111111109</c:v>
                </c:pt>
                <c:pt idx="134">
                  <c:v>46027.364583333336</c:v>
                </c:pt>
                <c:pt idx="135">
                  <c:v>46027.368055555555</c:v>
                </c:pt>
                <c:pt idx="136">
                  <c:v>46027.371527777781</c:v>
                </c:pt>
                <c:pt idx="137">
                  <c:v>46027.375</c:v>
                </c:pt>
                <c:pt idx="138">
                  <c:v>46027.378472222219</c:v>
                </c:pt>
                <c:pt idx="139">
                  <c:v>46027.381944444445</c:v>
                </c:pt>
                <c:pt idx="140">
                  <c:v>46027.385416666664</c:v>
                </c:pt>
                <c:pt idx="141">
                  <c:v>46027.388888888891</c:v>
                </c:pt>
                <c:pt idx="142">
                  <c:v>46027.392361111109</c:v>
                </c:pt>
                <c:pt idx="143">
                  <c:v>46027.395833333336</c:v>
                </c:pt>
                <c:pt idx="144">
                  <c:v>46027.399305555555</c:v>
                </c:pt>
                <c:pt idx="145">
                  <c:v>46027.402777777781</c:v>
                </c:pt>
                <c:pt idx="146">
                  <c:v>46027.40625</c:v>
                </c:pt>
                <c:pt idx="147">
                  <c:v>46027.409722222219</c:v>
                </c:pt>
                <c:pt idx="148">
                  <c:v>46027.413194444445</c:v>
                </c:pt>
                <c:pt idx="149">
                  <c:v>46027.416666666664</c:v>
                </c:pt>
                <c:pt idx="150">
                  <c:v>46027.420138888891</c:v>
                </c:pt>
                <c:pt idx="151">
                  <c:v>46027.423611111109</c:v>
                </c:pt>
                <c:pt idx="152">
                  <c:v>46027.427083333336</c:v>
                </c:pt>
                <c:pt idx="153">
                  <c:v>46027.430555555555</c:v>
                </c:pt>
                <c:pt idx="154">
                  <c:v>46027.434027777781</c:v>
                </c:pt>
                <c:pt idx="155">
                  <c:v>46027.4375</c:v>
                </c:pt>
                <c:pt idx="156">
                  <c:v>46027.440972222219</c:v>
                </c:pt>
                <c:pt idx="157">
                  <c:v>46027.444444444445</c:v>
                </c:pt>
                <c:pt idx="158">
                  <c:v>46027.447916666664</c:v>
                </c:pt>
                <c:pt idx="159">
                  <c:v>46027.451388888891</c:v>
                </c:pt>
                <c:pt idx="160">
                  <c:v>46027.454861111109</c:v>
                </c:pt>
                <c:pt idx="161">
                  <c:v>46027.458333333336</c:v>
                </c:pt>
                <c:pt idx="162">
                  <c:v>46027.461805555555</c:v>
                </c:pt>
                <c:pt idx="163">
                  <c:v>46027.465277777781</c:v>
                </c:pt>
                <c:pt idx="164">
                  <c:v>46027.46875</c:v>
                </c:pt>
                <c:pt idx="165">
                  <c:v>46027.472222222219</c:v>
                </c:pt>
                <c:pt idx="166">
                  <c:v>46027.475694444445</c:v>
                </c:pt>
                <c:pt idx="167">
                  <c:v>46027.479166666664</c:v>
                </c:pt>
                <c:pt idx="168">
                  <c:v>46027.482638888891</c:v>
                </c:pt>
                <c:pt idx="169">
                  <c:v>46027.486111111109</c:v>
                </c:pt>
                <c:pt idx="170">
                  <c:v>46027.489583333336</c:v>
                </c:pt>
                <c:pt idx="171">
                  <c:v>46027.493055555555</c:v>
                </c:pt>
                <c:pt idx="172">
                  <c:v>46027.496527777781</c:v>
                </c:pt>
                <c:pt idx="173">
                  <c:v>46027.5</c:v>
                </c:pt>
                <c:pt idx="174">
                  <c:v>46027.503472222219</c:v>
                </c:pt>
                <c:pt idx="175">
                  <c:v>46027.506944444445</c:v>
                </c:pt>
                <c:pt idx="176">
                  <c:v>46027.510416666664</c:v>
                </c:pt>
                <c:pt idx="177">
                  <c:v>46027.513888888891</c:v>
                </c:pt>
                <c:pt idx="178">
                  <c:v>46027.517361111109</c:v>
                </c:pt>
                <c:pt idx="179">
                  <c:v>46027.520833333336</c:v>
                </c:pt>
                <c:pt idx="180">
                  <c:v>46027.524305555555</c:v>
                </c:pt>
                <c:pt idx="181">
                  <c:v>46027.527777777781</c:v>
                </c:pt>
                <c:pt idx="182">
                  <c:v>46027.53125</c:v>
                </c:pt>
                <c:pt idx="183">
                  <c:v>46027.534722222219</c:v>
                </c:pt>
                <c:pt idx="184">
                  <c:v>46027.538194444445</c:v>
                </c:pt>
                <c:pt idx="185">
                  <c:v>46027.541666666664</c:v>
                </c:pt>
                <c:pt idx="186">
                  <c:v>46027.545138888891</c:v>
                </c:pt>
                <c:pt idx="187">
                  <c:v>46027.548611111109</c:v>
                </c:pt>
                <c:pt idx="188">
                  <c:v>46027.552083333336</c:v>
                </c:pt>
                <c:pt idx="189">
                  <c:v>46027.555555555555</c:v>
                </c:pt>
                <c:pt idx="190">
                  <c:v>46027.559027777781</c:v>
                </c:pt>
                <c:pt idx="191">
                  <c:v>46027.5625</c:v>
                </c:pt>
                <c:pt idx="192">
                  <c:v>46027.565972222219</c:v>
                </c:pt>
                <c:pt idx="193">
                  <c:v>46027.569444444445</c:v>
                </c:pt>
                <c:pt idx="194">
                  <c:v>46027.572916666664</c:v>
                </c:pt>
                <c:pt idx="195">
                  <c:v>46027.576388888891</c:v>
                </c:pt>
                <c:pt idx="196">
                  <c:v>46027.579861111109</c:v>
                </c:pt>
                <c:pt idx="197">
                  <c:v>46027.583333333336</c:v>
                </c:pt>
                <c:pt idx="198">
                  <c:v>46027.586805555555</c:v>
                </c:pt>
                <c:pt idx="199">
                  <c:v>46027.590277777781</c:v>
                </c:pt>
                <c:pt idx="200">
                  <c:v>46027.59375</c:v>
                </c:pt>
                <c:pt idx="201">
                  <c:v>46027.597222222219</c:v>
                </c:pt>
                <c:pt idx="202">
                  <c:v>46027.600694444445</c:v>
                </c:pt>
                <c:pt idx="203">
                  <c:v>46027.604166666664</c:v>
                </c:pt>
                <c:pt idx="204">
                  <c:v>46027.607638888891</c:v>
                </c:pt>
                <c:pt idx="205">
                  <c:v>46027.611111111109</c:v>
                </c:pt>
                <c:pt idx="206">
                  <c:v>46027.614583333336</c:v>
                </c:pt>
                <c:pt idx="207">
                  <c:v>46027.618055555555</c:v>
                </c:pt>
                <c:pt idx="208">
                  <c:v>46027.621527777781</c:v>
                </c:pt>
                <c:pt idx="209">
                  <c:v>46027.625</c:v>
                </c:pt>
                <c:pt idx="210">
                  <c:v>46027.628472222219</c:v>
                </c:pt>
                <c:pt idx="211">
                  <c:v>46027.631944444445</c:v>
                </c:pt>
                <c:pt idx="212">
                  <c:v>46027.635416666664</c:v>
                </c:pt>
                <c:pt idx="213">
                  <c:v>46027.638888888891</c:v>
                </c:pt>
                <c:pt idx="214">
                  <c:v>46027.642361111109</c:v>
                </c:pt>
                <c:pt idx="215">
                  <c:v>46027.645833333336</c:v>
                </c:pt>
                <c:pt idx="216">
                  <c:v>46027.649305555555</c:v>
                </c:pt>
                <c:pt idx="217">
                  <c:v>46027.652777777781</c:v>
                </c:pt>
                <c:pt idx="218">
                  <c:v>46027.65625</c:v>
                </c:pt>
                <c:pt idx="219">
                  <c:v>46027.659722222219</c:v>
                </c:pt>
                <c:pt idx="220">
                  <c:v>46027.663194444445</c:v>
                </c:pt>
                <c:pt idx="221">
                  <c:v>46027.666666666664</c:v>
                </c:pt>
                <c:pt idx="222">
                  <c:v>46027.670138888891</c:v>
                </c:pt>
                <c:pt idx="223">
                  <c:v>46027.673611111109</c:v>
                </c:pt>
                <c:pt idx="224">
                  <c:v>46027.677083333336</c:v>
                </c:pt>
                <c:pt idx="225">
                  <c:v>46027.680555555555</c:v>
                </c:pt>
                <c:pt idx="226">
                  <c:v>46027.684027777781</c:v>
                </c:pt>
                <c:pt idx="227">
                  <c:v>46027.6875</c:v>
                </c:pt>
                <c:pt idx="228">
                  <c:v>46027.697916666664</c:v>
                </c:pt>
                <c:pt idx="229">
                  <c:v>46027.701388888891</c:v>
                </c:pt>
                <c:pt idx="230">
                  <c:v>46027.704861111109</c:v>
                </c:pt>
                <c:pt idx="231">
                  <c:v>46027.708333333336</c:v>
                </c:pt>
                <c:pt idx="232">
                  <c:v>46027.711805555555</c:v>
                </c:pt>
                <c:pt idx="233">
                  <c:v>46027.715277777781</c:v>
                </c:pt>
                <c:pt idx="234">
                  <c:v>46027.71875</c:v>
                </c:pt>
                <c:pt idx="235">
                  <c:v>46027.722222222219</c:v>
                </c:pt>
                <c:pt idx="236">
                  <c:v>46027.725694444445</c:v>
                </c:pt>
                <c:pt idx="237">
                  <c:v>46027.729166666664</c:v>
                </c:pt>
                <c:pt idx="238">
                  <c:v>46027.732638888891</c:v>
                </c:pt>
                <c:pt idx="239">
                  <c:v>46027.736111111109</c:v>
                </c:pt>
                <c:pt idx="240">
                  <c:v>46027.739583333336</c:v>
                </c:pt>
                <c:pt idx="241">
                  <c:v>46027.743055555555</c:v>
                </c:pt>
                <c:pt idx="242">
                  <c:v>46028.3125</c:v>
                </c:pt>
                <c:pt idx="243">
                  <c:v>46028.315972222219</c:v>
                </c:pt>
                <c:pt idx="244">
                  <c:v>46028.319444444445</c:v>
                </c:pt>
                <c:pt idx="245">
                  <c:v>46028.322916666664</c:v>
                </c:pt>
                <c:pt idx="246">
                  <c:v>46028.329861111109</c:v>
                </c:pt>
                <c:pt idx="247">
                  <c:v>46028.333333333336</c:v>
                </c:pt>
                <c:pt idx="248">
                  <c:v>46028.336805555555</c:v>
                </c:pt>
                <c:pt idx="249">
                  <c:v>46028.340277777781</c:v>
                </c:pt>
                <c:pt idx="250">
                  <c:v>46028.34375</c:v>
                </c:pt>
                <c:pt idx="251">
                  <c:v>46028.347222222219</c:v>
                </c:pt>
                <c:pt idx="252">
                  <c:v>46028.350694444445</c:v>
                </c:pt>
                <c:pt idx="253">
                  <c:v>46028.354166666664</c:v>
                </c:pt>
                <c:pt idx="254">
                  <c:v>46028.357638888891</c:v>
                </c:pt>
                <c:pt idx="255">
                  <c:v>46028.361111111109</c:v>
                </c:pt>
                <c:pt idx="256">
                  <c:v>46028.364583333336</c:v>
                </c:pt>
                <c:pt idx="257">
                  <c:v>46028.368055555555</c:v>
                </c:pt>
                <c:pt idx="258">
                  <c:v>46028.371527777781</c:v>
                </c:pt>
                <c:pt idx="259">
                  <c:v>46028.375</c:v>
                </c:pt>
                <c:pt idx="260">
                  <c:v>46028.378472222219</c:v>
                </c:pt>
                <c:pt idx="261">
                  <c:v>46028.381944444445</c:v>
                </c:pt>
                <c:pt idx="262">
                  <c:v>46028.385416666664</c:v>
                </c:pt>
                <c:pt idx="263">
                  <c:v>46028.388888888891</c:v>
                </c:pt>
                <c:pt idx="264">
                  <c:v>46028.392361111109</c:v>
                </c:pt>
                <c:pt idx="265">
                  <c:v>46028.395833333336</c:v>
                </c:pt>
                <c:pt idx="266">
                  <c:v>46028.402777777781</c:v>
                </c:pt>
                <c:pt idx="267">
                  <c:v>46028.40625</c:v>
                </c:pt>
                <c:pt idx="268">
                  <c:v>46028.413194444445</c:v>
                </c:pt>
                <c:pt idx="269">
                  <c:v>46028.416666666664</c:v>
                </c:pt>
                <c:pt idx="270">
                  <c:v>46028.420138888891</c:v>
                </c:pt>
                <c:pt idx="271">
                  <c:v>46028.423611111109</c:v>
                </c:pt>
                <c:pt idx="272">
                  <c:v>46028.427083333336</c:v>
                </c:pt>
                <c:pt idx="273">
                  <c:v>46028.430555555555</c:v>
                </c:pt>
                <c:pt idx="274">
                  <c:v>46028.434027777781</c:v>
                </c:pt>
                <c:pt idx="275">
                  <c:v>46028.4375</c:v>
                </c:pt>
                <c:pt idx="276">
                  <c:v>46028.440972222219</c:v>
                </c:pt>
                <c:pt idx="277">
                  <c:v>46028.444444444445</c:v>
                </c:pt>
                <c:pt idx="278">
                  <c:v>46028.447916666664</c:v>
                </c:pt>
                <c:pt idx="279">
                  <c:v>46028.451388888891</c:v>
                </c:pt>
                <c:pt idx="280">
                  <c:v>46028.454861111109</c:v>
                </c:pt>
                <c:pt idx="281">
                  <c:v>46028.458333333336</c:v>
                </c:pt>
                <c:pt idx="282">
                  <c:v>46028.461805555555</c:v>
                </c:pt>
                <c:pt idx="283">
                  <c:v>46028.465277777781</c:v>
                </c:pt>
                <c:pt idx="284">
                  <c:v>46028.46875</c:v>
                </c:pt>
                <c:pt idx="285">
                  <c:v>46028.472222222219</c:v>
                </c:pt>
                <c:pt idx="286">
                  <c:v>46028.475694444445</c:v>
                </c:pt>
                <c:pt idx="287">
                  <c:v>46028.479166666664</c:v>
                </c:pt>
                <c:pt idx="288">
                  <c:v>46028.482638888891</c:v>
                </c:pt>
                <c:pt idx="289">
                  <c:v>46028.486111111109</c:v>
                </c:pt>
                <c:pt idx="290">
                  <c:v>46028.489583333336</c:v>
                </c:pt>
                <c:pt idx="291">
                  <c:v>46028.493055555555</c:v>
                </c:pt>
                <c:pt idx="292">
                  <c:v>46028.496527777781</c:v>
                </c:pt>
                <c:pt idx="293">
                  <c:v>46028.5</c:v>
                </c:pt>
                <c:pt idx="294">
                  <c:v>46028.503472222219</c:v>
                </c:pt>
                <c:pt idx="295">
                  <c:v>46028.506944444445</c:v>
                </c:pt>
                <c:pt idx="296">
                  <c:v>46028.510416666664</c:v>
                </c:pt>
                <c:pt idx="297">
                  <c:v>46028.513888888891</c:v>
                </c:pt>
                <c:pt idx="298">
                  <c:v>46028.517361111109</c:v>
                </c:pt>
                <c:pt idx="299">
                  <c:v>46028.520833333336</c:v>
                </c:pt>
                <c:pt idx="300">
                  <c:v>46028.524305555555</c:v>
                </c:pt>
                <c:pt idx="301">
                  <c:v>46028.527777777781</c:v>
                </c:pt>
                <c:pt idx="302">
                  <c:v>46028.53125</c:v>
                </c:pt>
                <c:pt idx="303">
                  <c:v>46028.534722222219</c:v>
                </c:pt>
                <c:pt idx="304">
                  <c:v>46028.538194444445</c:v>
                </c:pt>
                <c:pt idx="305">
                  <c:v>46028.541666666664</c:v>
                </c:pt>
                <c:pt idx="306">
                  <c:v>46028.545138888891</c:v>
                </c:pt>
                <c:pt idx="307">
                  <c:v>46028.548611111109</c:v>
                </c:pt>
                <c:pt idx="308">
                  <c:v>46028.552083333336</c:v>
                </c:pt>
                <c:pt idx="309">
                  <c:v>46028.555555555555</c:v>
                </c:pt>
                <c:pt idx="310">
                  <c:v>46028.559027777781</c:v>
                </c:pt>
                <c:pt idx="311">
                  <c:v>46028.5625</c:v>
                </c:pt>
                <c:pt idx="312">
                  <c:v>46028.565972222219</c:v>
                </c:pt>
                <c:pt idx="313">
                  <c:v>46028.569444444445</c:v>
                </c:pt>
                <c:pt idx="314">
                  <c:v>46028.572916666664</c:v>
                </c:pt>
                <c:pt idx="315">
                  <c:v>46028.576388888891</c:v>
                </c:pt>
                <c:pt idx="316">
                  <c:v>46028.579861111109</c:v>
                </c:pt>
                <c:pt idx="317">
                  <c:v>46028.583333333336</c:v>
                </c:pt>
                <c:pt idx="318">
                  <c:v>46028.586805555555</c:v>
                </c:pt>
                <c:pt idx="319">
                  <c:v>46028.590277777781</c:v>
                </c:pt>
                <c:pt idx="320">
                  <c:v>46028.59375</c:v>
                </c:pt>
                <c:pt idx="321">
                  <c:v>46028.597222222219</c:v>
                </c:pt>
                <c:pt idx="322">
                  <c:v>46028.600694444445</c:v>
                </c:pt>
                <c:pt idx="323">
                  <c:v>46028.604166666664</c:v>
                </c:pt>
                <c:pt idx="324">
                  <c:v>46028.607638888891</c:v>
                </c:pt>
                <c:pt idx="325">
                  <c:v>46028.611111111109</c:v>
                </c:pt>
                <c:pt idx="326">
                  <c:v>46028.614583333336</c:v>
                </c:pt>
                <c:pt idx="327">
                  <c:v>46028.618055555555</c:v>
                </c:pt>
                <c:pt idx="328">
                  <c:v>46028.621527777781</c:v>
                </c:pt>
                <c:pt idx="329">
                  <c:v>46028.625</c:v>
                </c:pt>
                <c:pt idx="330">
                  <c:v>46028.628472222219</c:v>
                </c:pt>
                <c:pt idx="331">
                  <c:v>46028.631944444445</c:v>
                </c:pt>
                <c:pt idx="332">
                  <c:v>46028.635416666664</c:v>
                </c:pt>
                <c:pt idx="333">
                  <c:v>46028.638888888891</c:v>
                </c:pt>
                <c:pt idx="334">
                  <c:v>46028.642361111109</c:v>
                </c:pt>
                <c:pt idx="335">
                  <c:v>46028.645833333336</c:v>
                </c:pt>
                <c:pt idx="336">
                  <c:v>46028.649305555555</c:v>
                </c:pt>
                <c:pt idx="337">
                  <c:v>46028.652777777781</c:v>
                </c:pt>
                <c:pt idx="338">
                  <c:v>46028.65625</c:v>
                </c:pt>
                <c:pt idx="339">
                  <c:v>46028.659722222219</c:v>
                </c:pt>
                <c:pt idx="340">
                  <c:v>46028.663194444445</c:v>
                </c:pt>
                <c:pt idx="341">
                  <c:v>46028.666666666664</c:v>
                </c:pt>
                <c:pt idx="342">
                  <c:v>46028.670138888891</c:v>
                </c:pt>
                <c:pt idx="343">
                  <c:v>46028.673611111109</c:v>
                </c:pt>
                <c:pt idx="344">
                  <c:v>46028.677083333336</c:v>
                </c:pt>
                <c:pt idx="345">
                  <c:v>46028.680555555555</c:v>
                </c:pt>
                <c:pt idx="346">
                  <c:v>46028.684027777781</c:v>
                </c:pt>
                <c:pt idx="347">
                  <c:v>46028.6875</c:v>
                </c:pt>
                <c:pt idx="348">
                  <c:v>46028.690972222219</c:v>
                </c:pt>
                <c:pt idx="349">
                  <c:v>46028.694444444445</c:v>
                </c:pt>
                <c:pt idx="350">
                  <c:v>46028.697916666664</c:v>
                </c:pt>
                <c:pt idx="351">
                  <c:v>46028.701388888891</c:v>
                </c:pt>
                <c:pt idx="352">
                  <c:v>46028.704861111109</c:v>
                </c:pt>
                <c:pt idx="353">
                  <c:v>46028.708333333336</c:v>
                </c:pt>
                <c:pt idx="354">
                  <c:v>46028.711805555555</c:v>
                </c:pt>
                <c:pt idx="355">
                  <c:v>46028.715277777781</c:v>
                </c:pt>
                <c:pt idx="356">
                  <c:v>46028.71875</c:v>
                </c:pt>
                <c:pt idx="357">
                  <c:v>46028.722222222219</c:v>
                </c:pt>
                <c:pt idx="358">
                  <c:v>46028.725694444445</c:v>
                </c:pt>
                <c:pt idx="359">
                  <c:v>46028.729166666664</c:v>
                </c:pt>
                <c:pt idx="360">
                  <c:v>46028.732638888891</c:v>
                </c:pt>
                <c:pt idx="361">
                  <c:v>46028.736111111109</c:v>
                </c:pt>
                <c:pt idx="362">
                  <c:v>46028.739583333336</c:v>
                </c:pt>
                <c:pt idx="363">
                  <c:v>46028.743055555555</c:v>
                </c:pt>
                <c:pt idx="364">
                  <c:v>46028.746527777781</c:v>
                </c:pt>
                <c:pt idx="365">
                  <c:v>46028.75</c:v>
                </c:pt>
                <c:pt idx="366">
                  <c:v>46029.270833333336</c:v>
                </c:pt>
                <c:pt idx="367">
                  <c:v>46029.274305555555</c:v>
                </c:pt>
                <c:pt idx="368">
                  <c:v>46029.277777777781</c:v>
                </c:pt>
                <c:pt idx="369">
                  <c:v>46029.28125</c:v>
                </c:pt>
                <c:pt idx="370">
                  <c:v>46029.284722222219</c:v>
                </c:pt>
                <c:pt idx="371">
                  <c:v>46029.291666666664</c:v>
                </c:pt>
                <c:pt idx="372">
                  <c:v>46029.295138888891</c:v>
                </c:pt>
                <c:pt idx="373">
                  <c:v>46029.298611111109</c:v>
                </c:pt>
                <c:pt idx="374">
                  <c:v>46029.302083333336</c:v>
                </c:pt>
                <c:pt idx="375">
                  <c:v>46029.305555555555</c:v>
                </c:pt>
                <c:pt idx="376">
                  <c:v>46029.3125</c:v>
                </c:pt>
                <c:pt idx="377">
                  <c:v>46029.315972222219</c:v>
                </c:pt>
                <c:pt idx="378">
                  <c:v>46029.319444444445</c:v>
                </c:pt>
                <c:pt idx="379">
                  <c:v>46029.322916666664</c:v>
                </c:pt>
                <c:pt idx="380">
                  <c:v>46029.326388888891</c:v>
                </c:pt>
                <c:pt idx="381">
                  <c:v>46029.333333333336</c:v>
                </c:pt>
                <c:pt idx="382">
                  <c:v>46029.336805555555</c:v>
                </c:pt>
                <c:pt idx="383">
                  <c:v>46029.340277777781</c:v>
                </c:pt>
                <c:pt idx="384">
                  <c:v>46029.34375</c:v>
                </c:pt>
                <c:pt idx="385">
                  <c:v>46029.347222222219</c:v>
                </c:pt>
                <c:pt idx="386">
                  <c:v>46029.354166666664</c:v>
                </c:pt>
                <c:pt idx="387">
                  <c:v>46029.357638888891</c:v>
                </c:pt>
                <c:pt idx="388">
                  <c:v>46029.361111111109</c:v>
                </c:pt>
                <c:pt idx="389">
                  <c:v>46029.364583333336</c:v>
                </c:pt>
                <c:pt idx="390">
                  <c:v>46029.368055555555</c:v>
                </c:pt>
                <c:pt idx="391">
                  <c:v>46029.423611111109</c:v>
                </c:pt>
                <c:pt idx="392">
                  <c:v>46029.513888888891</c:v>
                </c:pt>
                <c:pt idx="393">
                  <c:v>46029.517361111109</c:v>
                </c:pt>
                <c:pt idx="394">
                  <c:v>46029.520833333336</c:v>
                </c:pt>
                <c:pt idx="395">
                  <c:v>46029.524305555555</c:v>
                </c:pt>
                <c:pt idx="396">
                  <c:v>46029.559027777781</c:v>
                </c:pt>
                <c:pt idx="397">
                  <c:v>46029.5625</c:v>
                </c:pt>
                <c:pt idx="398">
                  <c:v>46029.565972222219</c:v>
                </c:pt>
                <c:pt idx="399">
                  <c:v>46029.569444444445</c:v>
                </c:pt>
                <c:pt idx="400">
                  <c:v>46029.572916666664</c:v>
                </c:pt>
                <c:pt idx="401">
                  <c:v>46029.576388888891</c:v>
                </c:pt>
                <c:pt idx="402">
                  <c:v>46029.579861111109</c:v>
                </c:pt>
                <c:pt idx="403">
                  <c:v>46029.583333333336</c:v>
                </c:pt>
                <c:pt idx="404">
                  <c:v>46029.586805555555</c:v>
                </c:pt>
                <c:pt idx="405">
                  <c:v>46029.590277777781</c:v>
                </c:pt>
                <c:pt idx="406">
                  <c:v>46029.59375</c:v>
                </c:pt>
                <c:pt idx="407">
                  <c:v>46029.597222222219</c:v>
                </c:pt>
                <c:pt idx="408">
                  <c:v>46029.600694444445</c:v>
                </c:pt>
                <c:pt idx="409">
                  <c:v>46029.604166666664</c:v>
                </c:pt>
                <c:pt idx="410">
                  <c:v>46029.607638888891</c:v>
                </c:pt>
                <c:pt idx="411">
                  <c:v>46029.611111111109</c:v>
                </c:pt>
                <c:pt idx="412">
                  <c:v>46029.614583333336</c:v>
                </c:pt>
                <c:pt idx="413">
                  <c:v>46029.618055555555</c:v>
                </c:pt>
                <c:pt idx="414">
                  <c:v>46029.621527777781</c:v>
                </c:pt>
                <c:pt idx="415">
                  <c:v>46029.625</c:v>
                </c:pt>
                <c:pt idx="416">
                  <c:v>46029.642361111109</c:v>
                </c:pt>
                <c:pt idx="417">
                  <c:v>46029.645833333336</c:v>
                </c:pt>
                <c:pt idx="418">
                  <c:v>46029.649305555555</c:v>
                </c:pt>
                <c:pt idx="419">
                  <c:v>46029.652777777781</c:v>
                </c:pt>
                <c:pt idx="420">
                  <c:v>46029.65625</c:v>
                </c:pt>
                <c:pt idx="421">
                  <c:v>46029.659722222219</c:v>
                </c:pt>
                <c:pt idx="422">
                  <c:v>46029.663194444445</c:v>
                </c:pt>
                <c:pt idx="423">
                  <c:v>46029.666666666664</c:v>
                </c:pt>
                <c:pt idx="424">
                  <c:v>46029.670138888891</c:v>
                </c:pt>
                <c:pt idx="425">
                  <c:v>46029.673611111109</c:v>
                </c:pt>
                <c:pt idx="426">
                  <c:v>46029.677083333336</c:v>
                </c:pt>
                <c:pt idx="427">
                  <c:v>46029.680555555555</c:v>
                </c:pt>
                <c:pt idx="428">
                  <c:v>46029.684027777781</c:v>
                </c:pt>
                <c:pt idx="429">
                  <c:v>46029.6875</c:v>
                </c:pt>
                <c:pt idx="430">
                  <c:v>46029.690972222219</c:v>
                </c:pt>
                <c:pt idx="431">
                  <c:v>46029.694444444445</c:v>
                </c:pt>
                <c:pt idx="432">
                  <c:v>46029.697916666664</c:v>
                </c:pt>
                <c:pt idx="433">
                  <c:v>46029.701388888891</c:v>
                </c:pt>
                <c:pt idx="434">
                  <c:v>46029.704861111109</c:v>
                </c:pt>
                <c:pt idx="435">
                  <c:v>46029.708333333336</c:v>
                </c:pt>
                <c:pt idx="436">
                  <c:v>46029.711805555555</c:v>
                </c:pt>
                <c:pt idx="437">
                  <c:v>46029.715277777781</c:v>
                </c:pt>
                <c:pt idx="438">
                  <c:v>46029.71875</c:v>
                </c:pt>
                <c:pt idx="439">
                  <c:v>46029.722222222219</c:v>
                </c:pt>
                <c:pt idx="440">
                  <c:v>46029.725694444445</c:v>
                </c:pt>
                <c:pt idx="441">
                  <c:v>46029.729166666664</c:v>
                </c:pt>
                <c:pt idx="442">
                  <c:v>46029.732638888891</c:v>
                </c:pt>
                <c:pt idx="443">
                  <c:v>46029.736111111109</c:v>
                </c:pt>
                <c:pt idx="444">
                  <c:v>46029.739583333336</c:v>
                </c:pt>
                <c:pt idx="445">
                  <c:v>46029.743055555555</c:v>
                </c:pt>
                <c:pt idx="446">
                  <c:v>46029.746527777781</c:v>
                </c:pt>
                <c:pt idx="447">
                  <c:v>46029.75</c:v>
                </c:pt>
                <c:pt idx="448">
                  <c:v>46029.753472222219</c:v>
                </c:pt>
                <c:pt idx="449">
                  <c:v>46029.756944444445</c:v>
                </c:pt>
                <c:pt idx="450">
                  <c:v>46029.760416666664</c:v>
                </c:pt>
                <c:pt idx="451">
                  <c:v>46029.763888888891</c:v>
                </c:pt>
                <c:pt idx="452">
                  <c:v>46029.767361111109</c:v>
                </c:pt>
                <c:pt idx="453">
                  <c:v>46029.770833333336</c:v>
                </c:pt>
                <c:pt idx="454">
                  <c:v>46029.774305555555</c:v>
                </c:pt>
                <c:pt idx="455">
                  <c:v>46029.777777777781</c:v>
                </c:pt>
                <c:pt idx="456">
                  <c:v>46030.125</c:v>
                </c:pt>
                <c:pt idx="457">
                  <c:v>46030.128472222219</c:v>
                </c:pt>
                <c:pt idx="458">
                  <c:v>46030.131944444445</c:v>
                </c:pt>
                <c:pt idx="459">
                  <c:v>46030.138888888891</c:v>
                </c:pt>
                <c:pt idx="460">
                  <c:v>46030.142361111109</c:v>
                </c:pt>
                <c:pt idx="461">
                  <c:v>46030.145833333336</c:v>
                </c:pt>
                <c:pt idx="462">
                  <c:v>46030.149305555555</c:v>
                </c:pt>
                <c:pt idx="463">
                  <c:v>46030.152777777781</c:v>
                </c:pt>
                <c:pt idx="464">
                  <c:v>46030.159722222219</c:v>
                </c:pt>
                <c:pt idx="465">
                  <c:v>46030.163194444445</c:v>
                </c:pt>
                <c:pt idx="466">
                  <c:v>46030.166666666664</c:v>
                </c:pt>
                <c:pt idx="467">
                  <c:v>46030.170138888891</c:v>
                </c:pt>
                <c:pt idx="468">
                  <c:v>46030.173611111109</c:v>
                </c:pt>
                <c:pt idx="469">
                  <c:v>46030.180555555555</c:v>
                </c:pt>
                <c:pt idx="470">
                  <c:v>46030.184027777781</c:v>
                </c:pt>
                <c:pt idx="471">
                  <c:v>46030.1875</c:v>
                </c:pt>
                <c:pt idx="472">
                  <c:v>46030.190972222219</c:v>
                </c:pt>
                <c:pt idx="473">
                  <c:v>46030.194444444445</c:v>
                </c:pt>
                <c:pt idx="474">
                  <c:v>46030.201388888891</c:v>
                </c:pt>
                <c:pt idx="475">
                  <c:v>46030.204861111109</c:v>
                </c:pt>
                <c:pt idx="476">
                  <c:v>46030.208333333336</c:v>
                </c:pt>
                <c:pt idx="477">
                  <c:v>46030.211805555555</c:v>
                </c:pt>
                <c:pt idx="478">
                  <c:v>46030.270833333336</c:v>
                </c:pt>
                <c:pt idx="479">
                  <c:v>46030.274305555555</c:v>
                </c:pt>
                <c:pt idx="480">
                  <c:v>46030.3125</c:v>
                </c:pt>
                <c:pt idx="481">
                  <c:v>46030.315972222219</c:v>
                </c:pt>
                <c:pt idx="482">
                  <c:v>46030.319444444445</c:v>
                </c:pt>
                <c:pt idx="483">
                  <c:v>46030.326388888891</c:v>
                </c:pt>
                <c:pt idx="484">
                  <c:v>46030.329861111109</c:v>
                </c:pt>
                <c:pt idx="485">
                  <c:v>46030.333333333336</c:v>
                </c:pt>
                <c:pt idx="486">
                  <c:v>46030.336805555555</c:v>
                </c:pt>
                <c:pt idx="487">
                  <c:v>46030.340277777781</c:v>
                </c:pt>
                <c:pt idx="488">
                  <c:v>46030.347222222219</c:v>
                </c:pt>
                <c:pt idx="489">
                  <c:v>46030.350694444445</c:v>
                </c:pt>
                <c:pt idx="490">
                  <c:v>46030.354166666664</c:v>
                </c:pt>
                <c:pt idx="491">
                  <c:v>46030.357638888891</c:v>
                </c:pt>
                <c:pt idx="492">
                  <c:v>46030.361111111109</c:v>
                </c:pt>
                <c:pt idx="493">
                  <c:v>46030.364583333336</c:v>
                </c:pt>
                <c:pt idx="494">
                  <c:v>46030.368055555555</c:v>
                </c:pt>
                <c:pt idx="495">
                  <c:v>46030.375</c:v>
                </c:pt>
                <c:pt idx="496">
                  <c:v>46030.378472222219</c:v>
                </c:pt>
                <c:pt idx="497">
                  <c:v>46030.381944444445</c:v>
                </c:pt>
                <c:pt idx="498">
                  <c:v>46030.385416666664</c:v>
                </c:pt>
                <c:pt idx="499">
                  <c:v>46030.388888888891</c:v>
                </c:pt>
                <c:pt idx="500">
                  <c:v>46030.392361111109</c:v>
                </c:pt>
                <c:pt idx="501">
                  <c:v>46030.395833333336</c:v>
                </c:pt>
                <c:pt idx="502">
                  <c:v>46030.399305555555</c:v>
                </c:pt>
                <c:pt idx="503">
                  <c:v>46030.402777777781</c:v>
                </c:pt>
                <c:pt idx="504">
                  <c:v>46030.40625</c:v>
                </c:pt>
                <c:pt idx="505">
                  <c:v>46030.409722222219</c:v>
                </c:pt>
                <c:pt idx="506">
                  <c:v>46030.413194444445</c:v>
                </c:pt>
                <c:pt idx="507">
                  <c:v>46030.416666666664</c:v>
                </c:pt>
                <c:pt idx="508">
                  <c:v>46030.420138888891</c:v>
                </c:pt>
                <c:pt idx="509">
                  <c:v>46030.423611111109</c:v>
                </c:pt>
                <c:pt idx="510">
                  <c:v>46030.427083333336</c:v>
                </c:pt>
                <c:pt idx="511">
                  <c:v>46030.430555555555</c:v>
                </c:pt>
                <c:pt idx="512">
                  <c:v>46030.434027777781</c:v>
                </c:pt>
                <c:pt idx="513">
                  <c:v>46030.4375</c:v>
                </c:pt>
                <c:pt idx="514">
                  <c:v>46030.440972222219</c:v>
                </c:pt>
                <c:pt idx="515">
                  <c:v>46030.444444444445</c:v>
                </c:pt>
                <c:pt idx="516">
                  <c:v>46030.447916666664</c:v>
                </c:pt>
                <c:pt idx="517">
                  <c:v>46030.451388888891</c:v>
                </c:pt>
                <c:pt idx="518">
                  <c:v>46030.454861111109</c:v>
                </c:pt>
                <c:pt idx="519">
                  <c:v>46030.458333333336</c:v>
                </c:pt>
                <c:pt idx="520">
                  <c:v>46030.461805555555</c:v>
                </c:pt>
                <c:pt idx="521">
                  <c:v>46030.465277777781</c:v>
                </c:pt>
                <c:pt idx="522">
                  <c:v>46030.46875</c:v>
                </c:pt>
                <c:pt idx="523">
                  <c:v>46030.472222222219</c:v>
                </c:pt>
                <c:pt idx="524">
                  <c:v>46030.475694444445</c:v>
                </c:pt>
                <c:pt idx="525">
                  <c:v>46030.479166666664</c:v>
                </c:pt>
                <c:pt idx="526">
                  <c:v>46030.482638888891</c:v>
                </c:pt>
                <c:pt idx="527">
                  <c:v>46030.486111111109</c:v>
                </c:pt>
                <c:pt idx="528">
                  <c:v>46030.489583333336</c:v>
                </c:pt>
                <c:pt idx="529">
                  <c:v>46030.493055555555</c:v>
                </c:pt>
                <c:pt idx="530">
                  <c:v>46030.5</c:v>
                </c:pt>
                <c:pt idx="531">
                  <c:v>46030.503472222219</c:v>
                </c:pt>
                <c:pt idx="532">
                  <c:v>46030.506944444445</c:v>
                </c:pt>
                <c:pt idx="533">
                  <c:v>46030.510416666664</c:v>
                </c:pt>
                <c:pt idx="534">
                  <c:v>46030.513888888891</c:v>
                </c:pt>
                <c:pt idx="535">
                  <c:v>46030.520833333336</c:v>
                </c:pt>
                <c:pt idx="536">
                  <c:v>46030.524305555555</c:v>
                </c:pt>
                <c:pt idx="537">
                  <c:v>46030.534722222219</c:v>
                </c:pt>
                <c:pt idx="538">
                  <c:v>46030.538194444445</c:v>
                </c:pt>
                <c:pt idx="539">
                  <c:v>46030.541666666664</c:v>
                </c:pt>
                <c:pt idx="540">
                  <c:v>46030.545138888891</c:v>
                </c:pt>
                <c:pt idx="541">
                  <c:v>46030.548611111109</c:v>
                </c:pt>
                <c:pt idx="542">
                  <c:v>46030.552083333336</c:v>
                </c:pt>
                <c:pt idx="543">
                  <c:v>46030.555555555555</c:v>
                </c:pt>
                <c:pt idx="544">
                  <c:v>46030.559027777781</c:v>
                </c:pt>
                <c:pt idx="545">
                  <c:v>46030.5625</c:v>
                </c:pt>
                <c:pt idx="546">
                  <c:v>46030.565972222219</c:v>
                </c:pt>
                <c:pt idx="547">
                  <c:v>46030.569444444445</c:v>
                </c:pt>
                <c:pt idx="548">
                  <c:v>46030.572916666664</c:v>
                </c:pt>
                <c:pt idx="549">
                  <c:v>46030.576388888891</c:v>
                </c:pt>
                <c:pt idx="550">
                  <c:v>46030.579861111109</c:v>
                </c:pt>
                <c:pt idx="551">
                  <c:v>46030.583333333336</c:v>
                </c:pt>
                <c:pt idx="552">
                  <c:v>46030.586805555555</c:v>
                </c:pt>
                <c:pt idx="553">
                  <c:v>46030.590277777781</c:v>
                </c:pt>
                <c:pt idx="554">
                  <c:v>46030.59375</c:v>
                </c:pt>
                <c:pt idx="555">
                  <c:v>46030.597222222219</c:v>
                </c:pt>
                <c:pt idx="556">
                  <c:v>46030.600694444445</c:v>
                </c:pt>
                <c:pt idx="557">
                  <c:v>46030.604166666664</c:v>
                </c:pt>
                <c:pt idx="558">
                  <c:v>46030.607638888891</c:v>
                </c:pt>
                <c:pt idx="559">
                  <c:v>46030.618055555555</c:v>
                </c:pt>
                <c:pt idx="560">
                  <c:v>46030.621527777781</c:v>
                </c:pt>
                <c:pt idx="561">
                  <c:v>46030.625</c:v>
                </c:pt>
                <c:pt idx="562">
                  <c:v>46030.628472222219</c:v>
                </c:pt>
                <c:pt idx="563">
                  <c:v>46030.631944444445</c:v>
                </c:pt>
                <c:pt idx="564">
                  <c:v>46030.635416666664</c:v>
                </c:pt>
                <c:pt idx="565">
                  <c:v>46030.638888888891</c:v>
                </c:pt>
                <c:pt idx="566">
                  <c:v>46030.642361111109</c:v>
                </c:pt>
                <c:pt idx="567">
                  <c:v>46030.645833333336</c:v>
                </c:pt>
                <c:pt idx="568">
                  <c:v>46030.652777777781</c:v>
                </c:pt>
                <c:pt idx="569">
                  <c:v>46030.65625</c:v>
                </c:pt>
                <c:pt idx="570">
                  <c:v>46030.659722222219</c:v>
                </c:pt>
                <c:pt idx="571">
                  <c:v>46030.663194444445</c:v>
                </c:pt>
                <c:pt idx="572">
                  <c:v>46030.666666666664</c:v>
                </c:pt>
                <c:pt idx="573">
                  <c:v>46030.670138888891</c:v>
                </c:pt>
                <c:pt idx="574">
                  <c:v>46030.673611111109</c:v>
                </c:pt>
                <c:pt idx="575">
                  <c:v>46030.677083333336</c:v>
                </c:pt>
                <c:pt idx="576">
                  <c:v>46030.680555555555</c:v>
                </c:pt>
                <c:pt idx="577">
                  <c:v>46030.684027777781</c:v>
                </c:pt>
                <c:pt idx="578">
                  <c:v>46030.6875</c:v>
                </c:pt>
                <c:pt idx="579">
                  <c:v>46030.697916666664</c:v>
                </c:pt>
                <c:pt idx="580">
                  <c:v>46030.701388888891</c:v>
                </c:pt>
                <c:pt idx="581">
                  <c:v>46030.704861111109</c:v>
                </c:pt>
                <c:pt idx="582">
                  <c:v>46030.708333333336</c:v>
                </c:pt>
                <c:pt idx="583">
                  <c:v>46030.711805555555</c:v>
                </c:pt>
                <c:pt idx="584">
                  <c:v>46030.715277777781</c:v>
                </c:pt>
                <c:pt idx="585">
                  <c:v>46030.71875</c:v>
                </c:pt>
                <c:pt idx="586">
                  <c:v>46030.722222222219</c:v>
                </c:pt>
                <c:pt idx="587">
                  <c:v>46030.725694444445</c:v>
                </c:pt>
                <c:pt idx="588">
                  <c:v>46030.729166666664</c:v>
                </c:pt>
                <c:pt idx="589">
                  <c:v>46030.732638888891</c:v>
                </c:pt>
                <c:pt idx="590">
                  <c:v>46030.736111111109</c:v>
                </c:pt>
                <c:pt idx="591">
                  <c:v>46030.739583333336</c:v>
                </c:pt>
                <c:pt idx="592">
                  <c:v>46031.125</c:v>
                </c:pt>
                <c:pt idx="593">
                  <c:v>46031.128472222219</c:v>
                </c:pt>
                <c:pt idx="594">
                  <c:v>46031.131944444445</c:v>
                </c:pt>
                <c:pt idx="595">
                  <c:v>46031.135416666664</c:v>
                </c:pt>
                <c:pt idx="596">
                  <c:v>46031.142361111109</c:v>
                </c:pt>
                <c:pt idx="597">
                  <c:v>46031.145833333336</c:v>
                </c:pt>
                <c:pt idx="598">
                  <c:v>46031.149305555555</c:v>
                </c:pt>
                <c:pt idx="599">
                  <c:v>46031.152777777781</c:v>
                </c:pt>
                <c:pt idx="600">
                  <c:v>46031.15625</c:v>
                </c:pt>
                <c:pt idx="601">
                  <c:v>46031.163194444445</c:v>
                </c:pt>
                <c:pt idx="602">
                  <c:v>46031.166666666664</c:v>
                </c:pt>
                <c:pt idx="603">
                  <c:v>46031.170138888891</c:v>
                </c:pt>
                <c:pt idx="604">
                  <c:v>46031.173611111109</c:v>
                </c:pt>
                <c:pt idx="605">
                  <c:v>46031.177083333336</c:v>
                </c:pt>
                <c:pt idx="606">
                  <c:v>46031.184027777781</c:v>
                </c:pt>
                <c:pt idx="607">
                  <c:v>46031.1875</c:v>
                </c:pt>
                <c:pt idx="608">
                  <c:v>46031.190972222219</c:v>
                </c:pt>
                <c:pt idx="609">
                  <c:v>46031.28125</c:v>
                </c:pt>
                <c:pt idx="610">
                  <c:v>46031.288194444445</c:v>
                </c:pt>
                <c:pt idx="611">
                  <c:v>46031.291666666664</c:v>
                </c:pt>
                <c:pt idx="612">
                  <c:v>46031.295138888891</c:v>
                </c:pt>
                <c:pt idx="613">
                  <c:v>46031.298611111109</c:v>
                </c:pt>
                <c:pt idx="614">
                  <c:v>46031.302083333336</c:v>
                </c:pt>
                <c:pt idx="615">
                  <c:v>46031.309027777781</c:v>
                </c:pt>
                <c:pt idx="616">
                  <c:v>46031.3125</c:v>
                </c:pt>
                <c:pt idx="617">
                  <c:v>46031.315972222219</c:v>
                </c:pt>
                <c:pt idx="618">
                  <c:v>46031.319444444445</c:v>
                </c:pt>
                <c:pt idx="619">
                  <c:v>46031.322916666664</c:v>
                </c:pt>
                <c:pt idx="620">
                  <c:v>46031.329861111109</c:v>
                </c:pt>
                <c:pt idx="621">
                  <c:v>46031.333333333336</c:v>
                </c:pt>
                <c:pt idx="622">
                  <c:v>46031.336805555555</c:v>
                </c:pt>
                <c:pt idx="623">
                  <c:v>46031.340277777781</c:v>
                </c:pt>
                <c:pt idx="624">
                  <c:v>46031.34375</c:v>
                </c:pt>
                <c:pt idx="625">
                  <c:v>46031.347222222219</c:v>
                </c:pt>
                <c:pt idx="626">
                  <c:v>46031.350694444445</c:v>
                </c:pt>
                <c:pt idx="627">
                  <c:v>46031.354166666664</c:v>
                </c:pt>
                <c:pt idx="628">
                  <c:v>46031.357638888891</c:v>
                </c:pt>
                <c:pt idx="629">
                  <c:v>46031.361111111109</c:v>
                </c:pt>
                <c:pt idx="630">
                  <c:v>46031.364583333336</c:v>
                </c:pt>
                <c:pt idx="631">
                  <c:v>46031.368055555555</c:v>
                </c:pt>
                <c:pt idx="632">
                  <c:v>46031.371527777781</c:v>
                </c:pt>
                <c:pt idx="633">
                  <c:v>46031.375</c:v>
                </c:pt>
                <c:pt idx="634">
                  <c:v>46031.378472222219</c:v>
                </c:pt>
                <c:pt idx="635">
                  <c:v>46031.381944444445</c:v>
                </c:pt>
                <c:pt idx="636">
                  <c:v>46031.385416666664</c:v>
                </c:pt>
                <c:pt idx="637">
                  <c:v>46031.388888888891</c:v>
                </c:pt>
                <c:pt idx="638">
                  <c:v>46031.392361111109</c:v>
                </c:pt>
                <c:pt idx="639">
                  <c:v>46031.395833333336</c:v>
                </c:pt>
                <c:pt idx="640">
                  <c:v>46031.399305555555</c:v>
                </c:pt>
                <c:pt idx="641">
                  <c:v>46031.402777777781</c:v>
                </c:pt>
                <c:pt idx="642">
                  <c:v>46031.40625</c:v>
                </c:pt>
                <c:pt idx="643">
                  <c:v>46031.409722222219</c:v>
                </c:pt>
                <c:pt idx="644">
                  <c:v>46031.413194444445</c:v>
                </c:pt>
                <c:pt idx="645">
                  <c:v>46031.416666666664</c:v>
                </c:pt>
                <c:pt idx="646">
                  <c:v>46031.420138888891</c:v>
                </c:pt>
                <c:pt idx="647">
                  <c:v>46031.423611111109</c:v>
                </c:pt>
                <c:pt idx="648">
                  <c:v>46031.427083333336</c:v>
                </c:pt>
                <c:pt idx="649">
                  <c:v>46031.430555555555</c:v>
                </c:pt>
                <c:pt idx="650">
                  <c:v>46031.434027777781</c:v>
                </c:pt>
                <c:pt idx="651">
                  <c:v>46031.4375</c:v>
                </c:pt>
                <c:pt idx="652">
                  <c:v>46031.440972222219</c:v>
                </c:pt>
                <c:pt idx="653">
                  <c:v>46031.444444444445</c:v>
                </c:pt>
                <c:pt idx="654">
                  <c:v>46031.447916666664</c:v>
                </c:pt>
                <c:pt idx="655">
                  <c:v>46031.451388888891</c:v>
                </c:pt>
                <c:pt idx="656">
                  <c:v>46031.454861111109</c:v>
                </c:pt>
                <c:pt idx="657">
                  <c:v>46031.458333333336</c:v>
                </c:pt>
                <c:pt idx="658">
                  <c:v>46031.461805555555</c:v>
                </c:pt>
                <c:pt idx="659">
                  <c:v>46031.465277777781</c:v>
                </c:pt>
                <c:pt idx="660">
                  <c:v>46031.46875</c:v>
                </c:pt>
                <c:pt idx="661">
                  <c:v>46031.472222222219</c:v>
                </c:pt>
                <c:pt idx="662">
                  <c:v>46031.475694444445</c:v>
                </c:pt>
                <c:pt idx="663">
                  <c:v>46031.479166666664</c:v>
                </c:pt>
                <c:pt idx="664">
                  <c:v>46031.482638888891</c:v>
                </c:pt>
                <c:pt idx="665">
                  <c:v>46031.486111111109</c:v>
                </c:pt>
                <c:pt idx="666">
                  <c:v>46031.489583333336</c:v>
                </c:pt>
                <c:pt idx="667">
                  <c:v>46031.493055555555</c:v>
                </c:pt>
                <c:pt idx="668">
                  <c:v>46031.496527777781</c:v>
                </c:pt>
                <c:pt idx="669">
                  <c:v>46031.5</c:v>
                </c:pt>
                <c:pt idx="670">
                  <c:v>46031.503472222219</c:v>
                </c:pt>
                <c:pt idx="671">
                  <c:v>46031.506944444445</c:v>
                </c:pt>
                <c:pt idx="672">
                  <c:v>46031.510416666664</c:v>
                </c:pt>
                <c:pt idx="673">
                  <c:v>46031.513888888891</c:v>
                </c:pt>
                <c:pt idx="674">
                  <c:v>46031.517361111109</c:v>
                </c:pt>
                <c:pt idx="675">
                  <c:v>46031.520833333336</c:v>
                </c:pt>
                <c:pt idx="676">
                  <c:v>46031.524305555555</c:v>
                </c:pt>
                <c:pt idx="677">
                  <c:v>46031.527777777781</c:v>
                </c:pt>
                <c:pt idx="678">
                  <c:v>46031.53125</c:v>
                </c:pt>
                <c:pt idx="679">
                  <c:v>46031.534722222219</c:v>
                </c:pt>
                <c:pt idx="680">
                  <c:v>46031.538194444445</c:v>
                </c:pt>
                <c:pt idx="681">
                  <c:v>46031.541666666664</c:v>
                </c:pt>
                <c:pt idx="682">
                  <c:v>46031.545138888891</c:v>
                </c:pt>
                <c:pt idx="683">
                  <c:v>46031.548611111109</c:v>
                </c:pt>
                <c:pt idx="684">
                  <c:v>46031.552083333336</c:v>
                </c:pt>
                <c:pt idx="685">
                  <c:v>46031.555555555555</c:v>
                </c:pt>
                <c:pt idx="686">
                  <c:v>46031.559027777781</c:v>
                </c:pt>
                <c:pt idx="687">
                  <c:v>46031.5625</c:v>
                </c:pt>
                <c:pt idx="688">
                  <c:v>46031.565972222219</c:v>
                </c:pt>
                <c:pt idx="689">
                  <c:v>46031.569444444445</c:v>
                </c:pt>
                <c:pt idx="690">
                  <c:v>46031.572916666664</c:v>
                </c:pt>
                <c:pt idx="691">
                  <c:v>46031.576388888891</c:v>
                </c:pt>
                <c:pt idx="692">
                  <c:v>46031.579861111109</c:v>
                </c:pt>
                <c:pt idx="693">
                  <c:v>46031.583333333336</c:v>
                </c:pt>
                <c:pt idx="694">
                  <c:v>46031.586805555555</c:v>
                </c:pt>
                <c:pt idx="695">
                  <c:v>46031.590277777781</c:v>
                </c:pt>
                <c:pt idx="696">
                  <c:v>46031.59375</c:v>
                </c:pt>
                <c:pt idx="697">
                  <c:v>46031.597222222219</c:v>
                </c:pt>
                <c:pt idx="698">
                  <c:v>46031.600694444445</c:v>
                </c:pt>
                <c:pt idx="699">
                  <c:v>46031.604166666664</c:v>
                </c:pt>
                <c:pt idx="700">
                  <c:v>46031.607638888891</c:v>
                </c:pt>
                <c:pt idx="701">
                  <c:v>46031.611111111109</c:v>
                </c:pt>
                <c:pt idx="702">
                  <c:v>46031.614583333336</c:v>
                </c:pt>
                <c:pt idx="703">
                  <c:v>46031.618055555555</c:v>
                </c:pt>
                <c:pt idx="704">
                  <c:v>46031.621527777781</c:v>
                </c:pt>
                <c:pt idx="705">
                  <c:v>46031.625</c:v>
                </c:pt>
                <c:pt idx="706">
                  <c:v>46031.628472222219</c:v>
                </c:pt>
                <c:pt idx="707">
                  <c:v>46031.631944444445</c:v>
                </c:pt>
                <c:pt idx="708">
                  <c:v>46031.635416666664</c:v>
                </c:pt>
                <c:pt idx="709">
                  <c:v>46031.638888888891</c:v>
                </c:pt>
                <c:pt idx="710">
                  <c:v>46031.642361111109</c:v>
                </c:pt>
                <c:pt idx="711">
                  <c:v>46031.645833333336</c:v>
                </c:pt>
                <c:pt idx="712">
                  <c:v>46031.649305555555</c:v>
                </c:pt>
                <c:pt idx="713">
                  <c:v>46031.652777777781</c:v>
                </c:pt>
                <c:pt idx="714">
                  <c:v>46031.65625</c:v>
                </c:pt>
                <c:pt idx="715">
                  <c:v>46031.659722222219</c:v>
                </c:pt>
                <c:pt idx="716">
                  <c:v>46031.663194444445</c:v>
                </c:pt>
                <c:pt idx="717">
                  <c:v>46031.666666666664</c:v>
                </c:pt>
                <c:pt idx="718">
                  <c:v>46031.670138888891</c:v>
                </c:pt>
                <c:pt idx="719">
                  <c:v>46031.673611111109</c:v>
                </c:pt>
                <c:pt idx="720">
                  <c:v>46031.677083333336</c:v>
                </c:pt>
                <c:pt idx="721">
                  <c:v>46031.680555555555</c:v>
                </c:pt>
                <c:pt idx="722">
                  <c:v>46031.684027777781</c:v>
                </c:pt>
                <c:pt idx="723">
                  <c:v>46031.6875</c:v>
                </c:pt>
                <c:pt idx="724">
                  <c:v>46031.690972222219</c:v>
                </c:pt>
                <c:pt idx="725">
                  <c:v>46031.694444444445</c:v>
                </c:pt>
                <c:pt idx="726">
                  <c:v>46031.697916666664</c:v>
                </c:pt>
                <c:pt idx="727">
                  <c:v>46031.701388888891</c:v>
                </c:pt>
                <c:pt idx="728">
                  <c:v>46031.704861111109</c:v>
                </c:pt>
                <c:pt idx="729">
                  <c:v>46031.708333333336</c:v>
                </c:pt>
                <c:pt idx="730">
                  <c:v>46031.711805555555</c:v>
                </c:pt>
                <c:pt idx="731">
                  <c:v>46031.715277777781</c:v>
                </c:pt>
                <c:pt idx="732">
                  <c:v>46031.71875</c:v>
                </c:pt>
                <c:pt idx="733">
                  <c:v>46031.722222222219</c:v>
                </c:pt>
                <c:pt idx="734">
                  <c:v>46031.725694444445</c:v>
                </c:pt>
                <c:pt idx="735">
                  <c:v>46031.729166666664</c:v>
                </c:pt>
                <c:pt idx="736">
                  <c:v>46031.732638888891</c:v>
                </c:pt>
                <c:pt idx="737">
                  <c:v>46031.736111111109</c:v>
                </c:pt>
                <c:pt idx="738">
                  <c:v>46031.739583333336</c:v>
                </c:pt>
                <c:pt idx="739">
                  <c:v>46031.743055555555</c:v>
                </c:pt>
                <c:pt idx="740">
                  <c:v>46034.253472222219</c:v>
                </c:pt>
                <c:pt idx="741">
                  <c:v>46034.260416666664</c:v>
                </c:pt>
                <c:pt idx="742">
                  <c:v>46034.263888888891</c:v>
                </c:pt>
                <c:pt idx="743">
                  <c:v>46034.267361111109</c:v>
                </c:pt>
                <c:pt idx="744">
                  <c:v>46034.270833333336</c:v>
                </c:pt>
                <c:pt idx="745">
                  <c:v>46034.274305555555</c:v>
                </c:pt>
                <c:pt idx="746">
                  <c:v>46034.28125</c:v>
                </c:pt>
                <c:pt idx="747">
                  <c:v>46034.284722222219</c:v>
                </c:pt>
                <c:pt idx="748">
                  <c:v>46034.288194444445</c:v>
                </c:pt>
                <c:pt idx="749">
                  <c:v>46034.291666666664</c:v>
                </c:pt>
                <c:pt idx="750">
                  <c:v>46034.295138888891</c:v>
                </c:pt>
                <c:pt idx="751">
                  <c:v>46034.302083333336</c:v>
                </c:pt>
                <c:pt idx="752">
                  <c:v>46034.305555555555</c:v>
                </c:pt>
                <c:pt idx="753">
                  <c:v>46034.309027777781</c:v>
                </c:pt>
                <c:pt idx="754">
                  <c:v>46034.3125</c:v>
                </c:pt>
                <c:pt idx="755">
                  <c:v>46034.315972222219</c:v>
                </c:pt>
                <c:pt idx="756">
                  <c:v>46034.322916666664</c:v>
                </c:pt>
                <c:pt idx="757">
                  <c:v>46034.326388888891</c:v>
                </c:pt>
                <c:pt idx="758">
                  <c:v>46034.329861111109</c:v>
                </c:pt>
                <c:pt idx="759">
                  <c:v>46034.333333333336</c:v>
                </c:pt>
                <c:pt idx="760">
                  <c:v>46034.336805555555</c:v>
                </c:pt>
                <c:pt idx="761">
                  <c:v>46034.34375</c:v>
                </c:pt>
                <c:pt idx="762">
                  <c:v>46034.347222222219</c:v>
                </c:pt>
                <c:pt idx="763">
                  <c:v>46034.350694444445</c:v>
                </c:pt>
                <c:pt idx="764">
                  <c:v>46034.354166666664</c:v>
                </c:pt>
                <c:pt idx="765">
                  <c:v>46034.357638888891</c:v>
                </c:pt>
                <c:pt idx="766">
                  <c:v>46034.361111111109</c:v>
                </c:pt>
                <c:pt idx="767">
                  <c:v>46034.364583333336</c:v>
                </c:pt>
                <c:pt idx="768">
                  <c:v>46034.368055555555</c:v>
                </c:pt>
                <c:pt idx="769">
                  <c:v>46034.378472222219</c:v>
                </c:pt>
                <c:pt idx="770">
                  <c:v>46034.381944444445</c:v>
                </c:pt>
                <c:pt idx="771">
                  <c:v>46034.385416666664</c:v>
                </c:pt>
                <c:pt idx="772">
                  <c:v>46034.388888888891</c:v>
                </c:pt>
                <c:pt idx="773">
                  <c:v>46034.392361111109</c:v>
                </c:pt>
                <c:pt idx="774">
                  <c:v>46034.395833333336</c:v>
                </c:pt>
                <c:pt idx="775">
                  <c:v>46034.399305555555</c:v>
                </c:pt>
                <c:pt idx="776">
                  <c:v>46034.402777777781</c:v>
                </c:pt>
                <c:pt idx="777">
                  <c:v>46034.40625</c:v>
                </c:pt>
                <c:pt idx="778">
                  <c:v>46034.409722222219</c:v>
                </c:pt>
                <c:pt idx="779">
                  <c:v>46034.413194444445</c:v>
                </c:pt>
                <c:pt idx="780">
                  <c:v>46034.416666666664</c:v>
                </c:pt>
                <c:pt idx="781">
                  <c:v>46034.420138888891</c:v>
                </c:pt>
                <c:pt idx="782">
                  <c:v>46034.423611111109</c:v>
                </c:pt>
                <c:pt idx="783">
                  <c:v>46034.427083333336</c:v>
                </c:pt>
                <c:pt idx="784">
                  <c:v>46034.430555555555</c:v>
                </c:pt>
                <c:pt idx="785">
                  <c:v>46034.434027777781</c:v>
                </c:pt>
                <c:pt idx="786">
                  <c:v>46034.4375</c:v>
                </c:pt>
                <c:pt idx="787">
                  <c:v>46034.444444444445</c:v>
                </c:pt>
                <c:pt idx="788">
                  <c:v>46034.447916666664</c:v>
                </c:pt>
                <c:pt idx="789">
                  <c:v>46034.451388888891</c:v>
                </c:pt>
                <c:pt idx="790">
                  <c:v>46034.454861111109</c:v>
                </c:pt>
                <c:pt idx="791">
                  <c:v>46034.458333333336</c:v>
                </c:pt>
                <c:pt idx="792">
                  <c:v>46034.461805555555</c:v>
                </c:pt>
                <c:pt idx="793">
                  <c:v>46034.465277777781</c:v>
                </c:pt>
                <c:pt idx="794">
                  <c:v>46034.46875</c:v>
                </c:pt>
                <c:pt idx="795">
                  <c:v>46034.472222222219</c:v>
                </c:pt>
                <c:pt idx="796">
                  <c:v>46034.475694444445</c:v>
                </c:pt>
                <c:pt idx="797">
                  <c:v>46034.482638888891</c:v>
                </c:pt>
                <c:pt idx="798">
                  <c:v>46034.486111111109</c:v>
                </c:pt>
                <c:pt idx="799">
                  <c:v>46034.493055555555</c:v>
                </c:pt>
                <c:pt idx="800">
                  <c:v>46034.5</c:v>
                </c:pt>
                <c:pt idx="801">
                  <c:v>46034.503472222219</c:v>
                </c:pt>
                <c:pt idx="802">
                  <c:v>46034.506944444445</c:v>
                </c:pt>
                <c:pt idx="803">
                  <c:v>46034.510416666664</c:v>
                </c:pt>
                <c:pt idx="804">
                  <c:v>46034.513888888891</c:v>
                </c:pt>
                <c:pt idx="805">
                  <c:v>46034.517361111109</c:v>
                </c:pt>
                <c:pt idx="806">
                  <c:v>46034.520833333336</c:v>
                </c:pt>
                <c:pt idx="807">
                  <c:v>46034.524305555555</c:v>
                </c:pt>
                <c:pt idx="808">
                  <c:v>46034.527777777781</c:v>
                </c:pt>
                <c:pt idx="809">
                  <c:v>46034.53125</c:v>
                </c:pt>
                <c:pt idx="810">
                  <c:v>46034.534722222219</c:v>
                </c:pt>
                <c:pt idx="811">
                  <c:v>46034.538194444445</c:v>
                </c:pt>
                <c:pt idx="812">
                  <c:v>46034.541666666664</c:v>
                </c:pt>
                <c:pt idx="813">
                  <c:v>46034.545138888891</c:v>
                </c:pt>
                <c:pt idx="814">
                  <c:v>46034.548611111109</c:v>
                </c:pt>
                <c:pt idx="815">
                  <c:v>46034.552083333336</c:v>
                </c:pt>
                <c:pt idx="816">
                  <c:v>46034.555555555555</c:v>
                </c:pt>
                <c:pt idx="817">
                  <c:v>46034.559027777781</c:v>
                </c:pt>
                <c:pt idx="818">
                  <c:v>46034.5625</c:v>
                </c:pt>
                <c:pt idx="819">
                  <c:v>46034.565972222219</c:v>
                </c:pt>
                <c:pt idx="820">
                  <c:v>46034.569444444445</c:v>
                </c:pt>
                <c:pt idx="821">
                  <c:v>46034.572916666664</c:v>
                </c:pt>
                <c:pt idx="822">
                  <c:v>46034.576388888891</c:v>
                </c:pt>
                <c:pt idx="823">
                  <c:v>46034.579861111109</c:v>
                </c:pt>
                <c:pt idx="824">
                  <c:v>46034.583333333336</c:v>
                </c:pt>
                <c:pt idx="825">
                  <c:v>46034.586805555555</c:v>
                </c:pt>
                <c:pt idx="826">
                  <c:v>46034.590277777781</c:v>
                </c:pt>
                <c:pt idx="827">
                  <c:v>46034.59375</c:v>
                </c:pt>
                <c:pt idx="828">
                  <c:v>46034.597222222219</c:v>
                </c:pt>
                <c:pt idx="829">
                  <c:v>46034.600694444445</c:v>
                </c:pt>
                <c:pt idx="830">
                  <c:v>46034.604166666664</c:v>
                </c:pt>
                <c:pt idx="831">
                  <c:v>46034.607638888891</c:v>
                </c:pt>
                <c:pt idx="832">
                  <c:v>46034.611111111109</c:v>
                </c:pt>
                <c:pt idx="833">
                  <c:v>46034.614583333336</c:v>
                </c:pt>
                <c:pt idx="834">
                  <c:v>46034.618055555555</c:v>
                </c:pt>
                <c:pt idx="835">
                  <c:v>46034.621527777781</c:v>
                </c:pt>
                <c:pt idx="836">
                  <c:v>46034.625</c:v>
                </c:pt>
                <c:pt idx="837">
                  <c:v>46034.628472222219</c:v>
                </c:pt>
                <c:pt idx="838">
                  <c:v>46034.631944444445</c:v>
                </c:pt>
                <c:pt idx="839">
                  <c:v>46034.635416666664</c:v>
                </c:pt>
                <c:pt idx="840">
                  <c:v>46034.638888888891</c:v>
                </c:pt>
                <c:pt idx="841">
                  <c:v>46034.642361111109</c:v>
                </c:pt>
                <c:pt idx="842">
                  <c:v>46034.645833333336</c:v>
                </c:pt>
                <c:pt idx="843">
                  <c:v>46034.649305555555</c:v>
                </c:pt>
                <c:pt idx="844">
                  <c:v>46034.652777777781</c:v>
                </c:pt>
                <c:pt idx="845">
                  <c:v>46034.65625</c:v>
                </c:pt>
                <c:pt idx="846">
                  <c:v>46034.659722222219</c:v>
                </c:pt>
                <c:pt idx="847">
                  <c:v>46034.663194444445</c:v>
                </c:pt>
                <c:pt idx="848">
                  <c:v>46034.666666666664</c:v>
                </c:pt>
                <c:pt idx="849">
                  <c:v>46034.670138888891</c:v>
                </c:pt>
                <c:pt idx="850">
                  <c:v>46034.673611111109</c:v>
                </c:pt>
                <c:pt idx="851">
                  <c:v>46034.677083333336</c:v>
                </c:pt>
                <c:pt idx="852">
                  <c:v>46034.680555555555</c:v>
                </c:pt>
                <c:pt idx="853">
                  <c:v>46034.684027777781</c:v>
                </c:pt>
                <c:pt idx="854">
                  <c:v>46034.6875</c:v>
                </c:pt>
                <c:pt idx="855">
                  <c:v>46034.690972222219</c:v>
                </c:pt>
                <c:pt idx="856">
                  <c:v>46034.701388888891</c:v>
                </c:pt>
                <c:pt idx="857">
                  <c:v>46034.704861111109</c:v>
                </c:pt>
                <c:pt idx="858">
                  <c:v>46034.708333333336</c:v>
                </c:pt>
                <c:pt idx="859">
                  <c:v>46034.711805555555</c:v>
                </c:pt>
                <c:pt idx="860">
                  <c:v>46034.715277777781</c:v>
                </c:pt>
                <c:pt idx="861">
                  <c:v>46034.71875</c:v>
                </c:pt>
                <c:pt idx="862">
                  <c:v>46034.722222222219</c:v>
                </c:pt>
                <c:pt idx="863">
                  <c:v>46034.725694444445</c:v>
                </c:pt>
                <c:pt idx="864">
                  <c:v>46034.729166666664</c:v>
                </c:pt>
                <c:pt idx="865">
                  <c:v>46034.732638888891</c:v>
                </c:pt>
                <c:pt idx="866">
                  <c:v>46034.736111111109</c:v>
                </c:pt>
                <c:pt idx="867">
                  <c:v>46035.270833333336</c:v>
                </c:pt>
                <c:pt idx="868">
                  <c:v>46035.274305555555</c:v>
                </c:pt>
                <c:pt idx="869">
                  <c:v>46035.28125</c:v>
                </c:pt>
                <c:pt idx="870">
                  <c:v>46035.284722222219</c:v>
                </c:pt>
                <c:pt idx="871">
                  <c:v>46035.288194444445</c:v>
                </c:pt>
                <c:pt idx="872">
                  <c:v>46035.291666666664</c:v>
                </c:pt>
                <c:pt idx="873">
                  <c:v>46035.295138888891</c:v>
                </c:pt>
                <c:pt idx="874">
                  <c:v>46035.302083333336</c:v>
                </c:pt>
                <c:pt idx="875">
                  <c:v>46035.305555555555</c:v>
                </c:pt>
                <c:pt idx="876">
                  <c:v>46035.309027777781</c:v>
                </c:pt>
                <c:pt idx="877">
                  <c:v>46035.3125</c:v>
                </c:pt>
                <c:pt idx="878">
                  <c:v>46035.315972222219</c:v>
                </c:pt>
                <c:pt idx="879">
                  <c:v>46035.322916666664</c:v>
                </c:pt>
                <c:pt idx="880">
                  <c:v>46035.326388888891</c:v>
                </c:pt>
                <c:pt idx="881">
                  <c:v>46035.329861111109</c:v>
                </c:pt>
                <c:pt idx="882">
                  <c:v>46035.333333333336</c:v>
                </c:pt>
                <c:pt idx="883">
                  <c:v>46035.336805555555</c:v>
                </c:pt>
                <c:pt idx="884">
                  <c:v>46035.34375</c:v>
                </c:pt>
                <c:pt idx="885">
                  <c:v>46035.347222222219</c:v>
                </c:pt>
                <c:pt idx="886">
                  <c:v>46035.350694444445</c:v>
                </c:pt>
                <c:pt idx="887">
                  <c:v>46035.354166666664</c:v>
                </c:pt>
                <c:pt idx="888">
                  <c:v>46035.357638888891</c:v>
                </c:pt>
                <c:pt idx="889">
                  <c:v>46035.361111111109</c:v>
                </c:pt>
                <c:pt idx="890">
                  <c:v>46035.364583333336</c:v>
                </c:pt>
                <c:pt idx="891">
                  <c:v>46035.368055555555</c:v>
                </c:pt>
                <c:pt idx="892">
                  <c:v>46035.371527777781</c:v>
                </c:pt>
                <c:pt idx="893">
                  <c:v>46035.381944444445</c:v>
                </c:pt>
                <c:pt idx="894">
                  <c:v>46035.385416666664</c:v>
                </c:pt>
                <c:pt idx="895">
                  <c:v>46035.388888888891</c:v>
                </c:pt>
                <c:pt idx="896">
                  <c:v>46035.392361111109</c:v>
                </c:pt>
                <c:pt idx="897">
                  <c:v>46035.395833333336</c:v>
                </c:pt>
                <c:pt idx="898">
                  <c:v>46035.399305555555</c:v>
                </c:pt>
                <c:pt idx="899">
                  <c:v>46035.402777777781</c:v>
                </c:pt>
                <c:pt idx="900">
                  <c:v>46035.40625</c:v>
                </c:pt>
                <c:pt idx="901">
                  <c:v>46035.409722222219</c:v>
                </c:pt>
                <c:pt idx="902">
                  <c:v>46035.413194444445</c:v>
                </c:pt>
                <c:pt idx="903">
                  <c:v>46035.420138888891</c:v>
                </c:pt>
                <c:pt idx="904">
                  <c:v>46035.423611111109</c:v>
                </c:pt>
                <c:pt idx="905">
                  <c:v>46035.427083333336</c:v>
                </c:pt>
                <c:pt idx="906">
                  <c:v>46035.430555555555</c:v>
                </c:pt>
                <c:pt idx="907">
                  <c:v>46035.434027777781</c:v>
                </c:pt>
                <c:pt idx="908">
                  <c:v>46035.4375</c:v>
                </c:pt>
                <c:pt idx="909">
                  <c:v>46035.440972222219</c:v>
                </c:pt>
                <c:pt idx="910">
                  <c:v>46035.444444444445</c:v>
                </c:pt>
                <c:pt idx="911">
                  <c:v>46035.447916666664</c:v>
                </c:pt>
                <c:pt idx="912">
                  <c:v>46035.451388888891</c:v>
                </c:pt>
                <c:pt idx="913">
                  <c:v>46035.454861111109</c:v>
                </c:pt>
                <c:pt idx="914">
                  <c:v>46035.458333333336</c:v>
                </c:pt>
                <c:pt idx="915">
                  <c:v>46035.461805555555</c:v>
                </c:pt>
                <c:pt idx="916">
                  <c:v>46035.465277777781</c:v>
                </c:pt>
                <c:pt idx="917">
                  <c:v>46035.46875</c:v>
                </c:pt>
                <c:pt idx="918">
                  <c:v>46035.472222222219</c:v>
                </c:pt>
                <c:pt idx="919">
                  <c:v>46035.475694444445</c:v>
                </c:pt>
                <c:pt idx="920">
                  <c:v>46035.486111111109</c:v>
                </c:pt>
                <c:pt idx="921">
                  <c:v>46035.489583333336</c:v>
                </c:pt>
                <c:pt idx="922">
                  <c:v>46035.496527777781</c:v>
                </c:pt>
                <c:pt idx="923">
                  <c:v>46035.5</c:v>
                </c:pt>
                <c:pt idx="924">
                  <c:v>46035.503472222219</c:v>
                </c:pt>
                <c:pt idx="925">
                  <c:v>46035.506944444445</c:v>
                </c:pt>
                <c:pt idx="926">
                  <c:v>46035.510416666664</c:v>
                </c:pt>
                <c:pt idx="927">
                  <c:v>46035.513888888891</c:v>
                </c:pt>
                <c:pt idx="928">
                  <c:v>46035.517361111109</c:v>
                </c:pt>
                <c:pt idx="929">
                  <c:v>46035.520833333336</c:v>
                </c:pt>
                <c:pt idx="930">
                  <c:v>46035.524305555555</c:v>
                </c:pt>
                <c:pt idx="931">
                  <c:v>46035.527777777781</c:v>
                </c:pt>
                <c:pt idx="932">
                  <c:v>46035.53125</c:v>
                </c:pt>
                <c:pt idx="933">
                  <c:v>46035.534722222219</c:v>
                </c:pt>
                <c:pt idx="934">
                  <c:v>46035.538194444445</c:v>
                </c:pt>
                <c:pt idx="935">
                  <c:v>46035.541666666664</c:v>
                </c:pt>
                <c:pt idx="936">
                  <c:v>46035.545138888891</c:v>
                </c:pt>
                <c:pt idx="937">
                  <c:v>46035.548611111109</c:v>
                </c:pt>
                <c:pt idx="938">
                  <c:v>46035.552083333336</c:v>
                </c:pt>
                <c:pt idx="939">
                  <c:v>46035.555555555555</c:v>
                </c:pt>
                <c:pt idx="940">
                  <c:v>46035.559027777781</c:v>
                </c:pt>
                <c:pt idx="941">
                  <c:v>46035.5625</c:v>
                </c:pt>
                <c:pt idx="942">
                  <c:v>46035.565972222219</c:v>
                </c:pt>
                <c:pt idx="943">
                  <c:v>46035.569444444445</c:v>
                </c:pt>
                <c:pt idx="944">
                  <c:v>46035.572916666664</c:v>
                </c:pt>
                <c:pt idx="945">
                  <c:v>46035.576388888891</c:v>
                </c:pt>
                <c:pt idx="946">
                  <c:v>46035.579861111109</c:v>
                </c:pt>
                <c:pt idx="947">
                  <c:v>46035.583333333336</c:v>
                </c:pt>
                <c:pt idx="948">
                  <c:v>46035.586805555555</c:v>
                </c:pt>
                <c:pt idx="949">
                  <c:v>46035.590277777781</c:v>
                </c:pt>
                <c:pt idx="950">
                  <c:v>46035.59375</c:v>
                </c:pt>
                <c:pt idx="951">
                  <c:v>46035.597222222219</c:v>
                </c:pt>
                <c:pt idx="952">
                  <c:v>46035.600694444445</c:v>
                </c:pt>
                <c:pt idx="953">
                  <c:v>46035.604166666664</c:v>
                </c:pt>
                <c:pt idx="954">
                  <c:v>46035.607638888891</c:v>
                </c:pt>
                <c:pt idx="955">
                  <c:v>46035.611111111109</c:v>
                </c:pt>
                <c:pt idx="956">
                  <c:v>46035.614583333336</c:v>
                </c:pt>
                <c:pt idx="957">
                  <c:v>46035.618055555555</c:v>
                </c:pt>
                <c:pt idx="958">
                  <c:v>46035.621527777781</c:v>
                </c:pt>
                <c:pt idx="959">
                  <c:v>46035.625</c:v>
                </c:pt>
                <c:pt idx="960">
                  <c:v>46035.628472222219</c:v>
                </c:pt>
                <c:pt idx="961">
                  <c:v>46035.631944444445</c:v>
                </c:pt>
                <c:pt idx="962">
                  <c:v>46035.635416666664</c:v>
                </c:pt>
                <c:pt idx="963">
                  <c:v>46035.638888888891</c:v>
                </c:pt>
                <c:pt idx="964">
                  <c:v>46035.645833333336</c:v>
                </c:pt>
                <c:pt idx="965">
                  <c:v>46035.649305555555</c:v>
                </c:pt>
                <c:pt idx="966">
                  <c:v>46035.652777777781</c:v>
                </c:pt>
                <c:pt idx="967">
                  <c:v>46035.65625</c:v>
                </c:pt>
                <c:pt idx="968">
                  <c:v>46035.659722222219</c:v>
                </c:pt>
                <c:pt idx="969">
                  <c:v>46035.663194444445</c:v>
                </c:pt>
                <c:pt idx="970">
                  <c:v>46035.666666666664</c:v>
                </c:pt>
                <c:pt idx="971">
                  <c:v>46035.670138888891</c:v>
                </c:pt>
                <c:pt idx="972">
                  <c:v>46035.673611111109</c:v>
                </c:pt>
                <c:pt idx="973">
                  <c:v>46035.677083333336</c:v>
                </c:pt>
                <c:pt idx="974">
                  <c:v>46035.680555555555</c:v>
                </c:pt>
                <c:pt idx="975">
                  <c:v>46035.684027777781</c:v>
                </c:pt>
                <c:pt idx="976">
                  <c:v>46035.6875</c:v>
                </c:pt>
                <c:pt idx="977">
                  <c:v>46035.690972222219</c:v>
                </c:pt>
                <c:pt idx="978">
                  <c:v>46035.694444444445</c:v>
                </c:pt>
                <c:pt idx="979">
                  <c:v>46035.697916666664</c:v>
                </c:pt>
                <c:pt idx="980">
                  <c:v>46035.701388888891</c:v>
                </c:pt>
                <c:pt idx="981">
                  <c:v>46035.704861111109</c:v>
                </c:pt>
                <c:pt idx="982">
                  <c:v>46035.708333333336</c:v>
                </c:pt>
                <c:pt idx="983">
                  <c:v>46035.711805555555</c:v>
                </c:pt>
                <c:pt idx="984">
                  <c:v>46035.715277777781</c:v>
                </c:pt>
                <c:pt idx="985">
                  <c:v>46035.71875</c:v>
                </c:pt>
                <c:pt idx="986">
                  <c:v>46035.722222222219</c:v>
                </c:pt>
                <c:pt idx="987">
                  <c:v>46035.725694444445</c:v>
                </c:pt>
                <c:pt idx="988">
                  <c:v>46035.729166666664</c:v>
                </c:pt>
                <c:pt idx="989">
                  <c:v>46035.732638888891</c:v>
                </c:pt>
                <c:pt idx="990">
                  <c:v>46035.736111111109</c:v>
                </c:pt>
                <c:pt idx="991">
                  <c:v>46035.739583333336</c:v>
                </c:pt>
                <c:pt idx="992">
                  <c:v>46035.743055555555</c:v>
                </c:pt>
                <c:pt idx="993">
                  <c:v>46036.274305555555</c:v>
                </c:pt>
                <c:pt idx="994">
                  <c:v>46036.277777777781</c:v>
                </c:pt>
                <c:pt idx="995">
                  <c:v>46036.28125</c:v>
                </c:pt>
                <c:pt idx="996">
                  <c:v>46036.288194444445</c:v>
                </c:pt>
                <c:pt idx="997">
                  <c:v>46036.291666666664</c:v>
                </c:pt>
                <c:pt idx="998">
                  <c:v>46036.295138888891</c:v>
                </c:pt>
                <c:pt idx="999">
                  <c:v>46036.298611111109</c:v>
                </c:pt>
                <c:pt idx="1000">
                  <c:v>46036.302083333336</c:v>
                </c:pt>
                <c:pt idx="1001">
                  <c:v>46036.309027777781</c:v>
                </c:pt>
                <c:pt idx="1002">
                  <c:v>46036.3125</c:v>
                </c:pt>
                <c:pt idx="1003">
                  <c:v>46036.315972222219</c:v>
                </c:pt>
                <c:pt idx="1004">
                  <c:v>46036.319444444445</c:v>
                </c:pt>
                <c:pt idx="1005">
                  <c:v>46036.322916666664</c:v>
                </c:pt>
                <c:pt idx="1006">
                  <c:v>46036.329861111109</c:v>
                </c:pt>
                <c:pt idx="1007">
                  <c:v>46036.333333333336</c:v>
                </c:pt>
                <c:pt idx="1008">
                  <c:v>46036.336805555555</c:v>
                </c:pt>
                <c:pt idx="1009">
                  <c:v>46036.340277777781</c:v>
                </c:pt>
                <c:pt idx="1010">
                  <c:v>46036.34375</c:v>
                </c:pt>
                <c:pt idx="1011">
                  <c:v>46036.350694444445</c:v>
                </c:pt>
                <c:pt idx="1012">
                  <c:v>46036.354166666664</c:v>
                </c:pt>
                <c:pt idx="1013">
                  <c:v>46036.357638888891</c:v>
                </c:pt>
                <c:pt idx="1014">
                  <c:v>46036.361111111109</c:v>
                </c:pt>
                <c:pt idx="1015">
                  <c:v>46036.364583333336</c:v>
                </c:pt>
                <c:pt idx="1016">
                  <c:v>46036.368055555555</c:v>
                </c:pt>
                <c:pt idx="1017">
                  <c:v>46036.371527777781</c:v>
                </c:pt>
                <c:pt idx="1018">
                  <c:v>46036.375</c:v>
                </c:pt>
                <c:pt idx="1019">
                  <c:v>46036.378472222219</c:v>
                </c:pt>
                <c:pt idx="1020">
                  <c:v>46036.381944444445</c:v>
                </c:pt>
                <c:pt idx="1021">
                  <c:v>46036.385416666664</c:v>
                </c:pt>
                <c:pt idx="1022">
                  <c:v>46036.388888888891</c:v>
                </c:pt>
                <c:pt idx="1023">
                  <c:v>46036.392361111109</c:v>
                </c:pt>
                <c:pt idx="1024">
                  <c:v>46036.395833333336</c:v>
                </c:pt>
                <c:pt idx="1025">
                  <c:v>46036.399305555555</c:v>
                </c:pt>
                <c:pt idx="1026">
                  <c:v>46036.402777777781</c:v>
                </c:pt>
                <c:pt idx="1027">
                  <c:v>46036.40625</c:v>
                </c:pt>
                <c:pt idx="1028">
                  <c:v>46036.409722222219</c:v>
                </c:pt>
                <c:pt idx="1029">
                  <c:v>46036.413194444445</c:v>
                </c:pt>
                <c:pt idx="1030">
                  <c:v>46036.416666666664</c:v>
                </c:pt>
                <c:pt idx="1031">
                  <c:v>46036.420138888891</c:v>
                </c:pt>
                <c:pt idx="1032">
                  <c:v>46036.423611111109</c:v>
                </c:pt>
                <c:pt idx="1033">
                  <c:v>46036.427083333336</c:v>
                </c:pt>
                <c:pt idx="1034">
                  <c:v>46036.430555555555</c:v>
                </c:pt>
                <c:pt idx="1035">
                  <c:v>46036.434027777781</c:v>
                </c:pt>
                <c:pt idx="1036">
                  <c:v>46036.4375</c:v>
                </c:pt>
                <c:pt idx="1037">
                  <c:v>46036.440972222219</c:v>
                </c:pt>
                <c:pt idx="1038">
                  <c:v>46036.444444444445</c:v>
                </c:pt>
                <c:pt idx="1039">
                  <c:v>46036.447916666664</c:v>
                </c:pt>
                <c:pt idx="1040">
                  <c:v>46036.451388888891</c:v>
                </c:pt>
                <c:pt idx="1041">
                  <c:v>46036.454861111109</c:v>
                </c:pt>
                <c:pt idx="1042">
                  <c:v>46036.458333333336</c:v>
                </c:pt>
                <c:pt idx="1043">
                  <c:v>46036.461805555555</c:v>
                </c:pt>
                <c:pt idx="1044">
                  <c:v>46036.465277777781</c:v>
                </c:pt>
                <c:pt idx="1045">
                  <c:v>46036.46875</c:v>
                </c:pt>
                <c:pt idx="1046">
                  <c:v>46036.472222222219</c:v>
                </c:pt>
                <c:pt idx="1047">
                  <c:v>46036.475694444445</c:v>
                </c:pt>
                <c:pt idx="1048">
                  <c:v>46036.479166666664</c:v>
                </c:pt>
                <c:pt idx="1049">
                  <c:v>46036.482638888891</c:v>
                </c:pt>
                <c:pt idx="1050">
                  <c:v>46036.486111111109</c:v>
                </c:pt>
                <c:pt idx="1051">
                  <c:v>46036.489583333336</c:v>
                </c:pt>
                <c:pt idx="1052">
                  <c:v>46036.493055555555</c:v>
                </c:pt>
                <c:pt idx="1053">
                  <c:v>46036.496527777781</c:v>
                </c:pt>
                <c:pt idx="1054">
                  <c:v>46036.5</c:v>
                </c:pt>
                <c:pt idx="1055">
                  <c:v>46036.503472222219</c:v>
                </c:pt>
                <c:pt idx="1056">
                  <c:v>46036.506944444445</c:v>
                </c:pt>
                <c:pt idx="1057">
                  <c:v>46036.510416666664</c:v>
                </c:pt>
                <c:pt idx="1058">
                  <c:v>46036.513888888891</c:v>
                </c:pt>
                <c:pt idx="1059">
                  <c:v>46036.517361111109</c:v>
                </c:pt>
                <c:pt idx="1060">
                  <c:v>46036.520833333336</c:v>
                </c:pt>
                <c:pt idx="1061">
                  <c:v>46036.524305555555</c:v>
                </c:pt>
                <c:pt idx="1062">
                  <c:v>46036.527777777781</c:v>
                </c:pt>
                <c:pt idx="1063">
                  <c:v>46036.53125</c:v>
                </c:pt>
                <c:pt idx="1064">
                  <c:v>46036.534722222219</c:v>
                </c:pt>
                <c:pt idx="1065">
                  <c:v>46036.538194444445</c:v>
                </c:pt>
                <c:pt idx="1066">
                  <c:v>46036.541666666664</c:v>
                </c:pt>
                <c:pt idx="1067">
                  <c:v>46036.545138888891</c:v>
                </c:pt>
                <c:pt idx="1068">
                  <c:v>46036.548611111109</c:v>
                </c:pt>
                <c:pt idx="1069">
                  <c:v>46036.552083333336</c:v>
                </c:pt>
                <c:pt idx="1070">
                  <c:v>46036.555555555555</c:v>
                </c:pt>
                <c:pt idx="1071">
                  <c:v>46036.559027777781</c:v>
                </c:pt>
                <c:pt idx="1072">
                  <c:v>46036.5625</c:v>
                </c:pt>
                <c:pt idx="1073">
                  <c:v>46036.565972222219</c:v>
                </c:pt>
                <c:pt idx="1074">
                  <c:v>46036.569444444445</c:v>
                </c:pt>
                <c:pt idx="1075">
                  <c:v>46036.572916666664</c:v>
                </c:pt>
                <c:pt idx="1076">
                  <c:v>46036.576388888891</c:v>
                </c:pt>
                <c:pt idx="1077">
                  <c:v>46036.579861111109</c:v>
                </c:pt>
                <c:pt idx="1078">
                  <c:v>46036.583333333336</c:v>
                </c:pt>
                <c:pt idx="1079">
                  <c:v>46036.586805555555</c:v>
                </c:pt>
                <c:pt idx="1080">
                  <c:v>46036.590277777781</c:v>
                </c:pt>
                <c:pt idx="1081">
                  <c:v>46036.59375</c:v>
                </c:pt>
                <c:pt idx="1082">
                  <c:v>46036.597222222219</c:v>
                </c:pt>
                <c:pt idx="1083">
                  <c:v>46036.600694444445</c:v>
                </c:pt>
                <c:pt idx="1084">
                  <c:v>46036.604166666664</c:v>
                </c:pt>
                <c:pt idx="1085">
                  <c:v>46036.607638888891</c:v>
                </c:pt>
                <c:pt idx="1086">
                  <c:v>46036.611111111109</c:v>
                </c:pt>
                <c:pt idx="1087">
                  <c:v>46036.614583333336</c:v>
                </c:pt>
                <c:pt idx="1088">
                  <c:v>46036.618055555555</c:v>
                </c:pt>
                <c:pt idx="1089">
                  <c:v>46036.621527777781</c:v>
                </c:pt>
                <c:pt idx="1090">
                  <c:v>46036.625</c:v>
                </c:pt>
                <c:pt idx="1091">
                  <c:v>46036.628472222219</c:v>
                </c:pt>
                <c:pt idx="1092">
                  <c:v>46036.631944444445</c:v>
                </c:pt>
                <c:pt idx="1093">
                  <c:v>46036.635416666664</c:v>
                </c:pt>
                <c:pt idx="1094">
                  <c:v>46036.638888888891</c:v>
                </c:pt>
                <c:pt idx="1095">
                  <c:v>46036.642361111109</c:v>
                </c:pt>
                <c:pt idx="1096">
                  <c:v>46036.645833333336</c:v>
                </c:pt>
                <c:pt idx="1097">
                  <c:v>46036.649305555555</c:v>
                </c:pt>
                <c:pt idx="1098">
                  <c:v>46036.652777777781</c:v>
                </c:pt>
                <c:pt idx="1099">
                  <c:v>46036.65625</c:v>
                </c:pt>
                <c:pt idx="1100">
                  <c:v>46036.659722222219</c:v>
                </c:pt>
                <c:pt idx="1101">
                  <c:v>46036.663194444445</c:v>
                </c:pt>
                <c:pt idx="1102">
                  <c:v>46036.666666666664</c:v>
                </c:pt>
                <c:pt idx="1103">
                  <c:v>46036.670138888891</c:v>
                </c:pt>
                <c:pt idx="1104">
                  <c:v>46036.673611111109</c:v>
                </c:pt>
                <c:pt idx="1105">
                  <c:v>46036.677083333336</c:v>
                </c:pt>
                <c:pt idx="1106">
                  <c:v>46036.680555555555</c:v>
                </c:pt>
                <c:pt idx="1107">
                  <c:v>46036.684027777781</c:v>
                </c:pt>
                <c:pt idx="1108">
                  <c:v>46036.6875</c:v>
                </c:pt>
                <c:pt idx="1109">
                  <c:v>46036.690972222219</c:v>
                </c:pt>
                <c:pt idx="1110">
                  <c:v>46036.694444444445</c:v>
                </c:pt>
                <c:pt idx="1111">
                  <c:v>46036.697916666664</c:v>
                </c:pt>
                <c:pt idx="1112">
                  <c:v>46036.701388888891</c:v>
                </c:pt>
                <c:pt idx="1113">
                  <c:v>46036.704861111109</c:v>
                </c:pt>
                <c:pt idx="1114">
                  <c:v>46036.708333333336</c:v>
                </c:pt>
                <c:pt idx="1115">
                  <c:v>46036.711805555555</c:v>
                </c:pt>
                <c:pt idx="1116">
                  <c:v>46036.715277777781</c:v>
                </c:pt>
                <c:pt idx="1117">
                  <c:v>46036.71875</c:v>
                </c:pt>
                <c:pt idx="1118">
                  <c:v>46036.722222222219</c:v>
                </c:pt>
                <c:pt idx="1119">
                  <c:v>46036.725694444445</c:v>
                </c:pt>
                <c:pt idx="1120">
                  <c:v>46036.729166666664</c:v>
                </c:pt>
                <c:pt idx="1121">
                  <c:v>46036.732638888891</c:v>
                </c:pt>
                <c:pt idx="1122">
                  <c:v>46036.736111111109</c:v>
                </c:pt>
                <c:pt idx="1123">
                  <c:v>46036.739583333336</c:v>
                </c:pt>
                <c:pt idx="1124">
                  <c:v>46036.743055555555</c:v>
                </c:pt>
                <c:pt idx="1125">
                  <c:v>46036.753472222219</c:v>
                </c:pt>
                <c:pt idx="1126">
                  <c:v>46036.756944444445</c:v>
                </c:pt>
                <c:pt idx="1127">
                  <c:v>46036.760416666664</c:v>
                </c:pt>
                <c:pt idx="1128">
                  <c:v>46036.763888888891</c:v>
                </c:pt>
                <c:pt idx="1129">
                  <c:v>46037.3125</c:v>
                </c:pt>
                <c:pt idx="1130">
                  <c:v>46037.315972222219</c:v>
                </c:pt>
                <c:pt idx="1131">
                  <c:v>46037.319444444445</c:v>
                </c:pt>
                <c:pt idx="1132">
                  <c:v>46037.322916666664</c:v>
                </c:pt>
                <c:pt idx="1133">
                  <c:v>46037.326388888891</c:v>
                </c:pt>
                <c:pt idx="1134">
                  <c:v>46037.333333333336</c:v>
                </c:pt>
                <c:pt idx="1135">
                  <c:v>46037.336805555555</c:v>
                </c:pt>
                <c:pt idx="1136">
                  <c:v>46037.340277777781</c:v>
                </c:pt>
                <c:pt idx="1137">
                  <c:v>46037.34375</c:v>
                </c:pt>
                <c:pt idx="1138">
                  <c:v>46037.350694444445</c:v>
                </c:pt>
                <c:pt idx="1139">
                  <c:v>46037.354166666664</c:v>
                </c:pt>
                <c:pt idx="1140">
                  <c:v>46037.357638888891</c:v>
                </c:pt>
                <c:pt idx="1141">
                  <c:v>46037.361111111109</c:v>
                </c:pt>
                <c:pt idx="1142">
                  <c:v>46037.364583333336</c:v>
                </c:pt>
                <c:pt idx="1143">
                  <c:v>46037.368055555555</c:v>
                </c:pt>
                <c:pt idx="1144">
                  <c:v>46037.371527777781</c:v>
                </c:pt>
                <c:pt idx="1145">
                  <c:v>46037.375</c:v>
                </c:pt>
                <c:pt idx="1146">
                  <c:v>46037.378472222219</c:v>
                </c:pt>
                <c:pt idx="1147">
                  <c:v>46037.381944444445</c:v>
                </c:pt>
                <c:pt idx="1148">
                  <c:v>46037.385416666664</c:v>
                </c:pt>
                <c:pt idx="1149">
                  <c:v>46037.388888888891</c:v>
                </c:pt>
                <c:pt idx="1150">
                  <c:v>46037.392361111109</c:v>
                </c:pt>
                <c:pt idx="1151">
                  <c:v>46037.395833333336</c:v>
                </c:pt>
                <c:pt idx="1152">
                  <c:v>46037.399305555555</c:v>
                </c:pt>
                <c:pt idx="1153">
                  <c:v>46037.402777777781</c:v>
                </c:pt>
                <c:pt idx="1154">
                  <c:v>46037.40625</c:v>
                </c:pt>
                <c:pt idx="1155">
                  <c:v>46037.409722222219</c:v>
                </c:pt>
                <c:pt idx="1156">
                  <c:v>46037.413194444445</c:v>
                </c:pt>
                <c:pt idx="1157">
                  <c:v>46037.416666666664</c:v>
                </c:pt>
                <c:pt idx="1158">
                  <c:v>46037.420138888891</c:v>
                </c:pt>
                <c:pt idx="1159">
                  <c:v>46037.423611111109</c:v>
                </c:pt>
                <c:pt idx="1160">
                  <c:v>46037.427083333336</c:v>
                </c:pt>
                <c:pt idx="1161">
                  <c:v>46037.430555555555</c:v>
                </c:pt>
                <c:pt idx="1162">
                  <c:v>46037.434027777781</c:v>
                </c:pt>
                <c:pt idx="1163">
                  <c:v>46037.4375</c:v>
                </c:pt>
                <c:pt idx="1164">
                  <c:v>46037.440972222219</c:v>
                </c:pt>
                <c:pt idx="1165">
                  <c:v>46037.444444444445</c:v>
                </c:pt>
                <c:pt idx="1166">
                  <c:v>46037.447916666664</c:v>
                </c:pt>
                <c:pt idx="1167">
                  <c:v>46037.451388888891</c:v>
                </c:pt>
                <c:pt idx="1168">
                  <c:v>46037.454861111109</c:v>
                </c:pt>
                <c:pt idx="1169">
                  <c:v>46037.458333333336</c:v>
                </c:pt>
                <c:pt idx="1170">
                  <c:v>46037.461805555555</c:v>
                </c:pt>
                <c:pt idx="1171">
                  <c:v>46037.465277777781</c:v>
                </c:pt>
                <c:pt idx="1172">
                  <c:v>46037.46875</c:v>
                </c:pt>
                <c:pt idx="1173">
                  <c:v>46037.472222222219</c:v>
                </c:pt>
                <c:pt idx="1174">
                  <c:v>46037.475694444445</c:v>
                </c:pt>
                <c:pt idx="1175">
                  <c:v>46037.479166666664</c:v>
                </c:pt>
                <c:pt idx="1176">
                  <c:v>46037.482638888891</c:v>
                </c:pt>
                <c:pt idx="1177">
                  <c:v>46037.486111111109</c:v>
                </c:pt>
                <c:pt idx="1178">
                  <c:v>46037.489583333336</c:v>
                </c:pt>
                <c:pt idx="1179">
                  <c:v>46037.493055555555</c:v>
                </c:pt>
                <c:pt idx="1180">
                  <c:v>46037.496527777781</c:v>
                </c:pt>
                <c:pt idx="1181">
                  <c:v>46037.5</c:v>
                </c:pt>
                <c:pt idx="1182">
                  <c:v>46037.503472222219</c:v>
                </c:pt>
                <c:pt idx="1183">
                  <c:v>46037.506944444445</c:v>
                </c:pt>
                <c:pt idx="1184">
                  <c:v>46037.510416666664</c:v>
                </c:pt>
                <c:pt idx="1185">
                  <c:v>46037.513888888891</c:v>
                </c:pt>
                <c:pt idx="1186">
                  <c:v>46037.517361111109</c:v>
                </c:pt>
                <c:pt idx="1187">
                  <c:v>46037.520833333336</c:v>
                </c:pt>
                <c:pt idx="1188">
                  <c:v>46037.524305555555</c:v>
                </c:pt>
                <c:pt idx="1189">
                  <c:v>46037.527777777781</c:v>
                </c:pt>
                <c:pt idx="1190">
                  <c:v>46037.53125</c:v>
                </c:pt>
                <c:pt idx="1191">
                  <c:v>46037.534722222219</c:v>
                </c:pt>
                <c:pt idx="1192">
                  <c:v>46037.538194444445</c:v>
                </c:pt>
                <c:pt idx="1193">
                  <c:v>46037.541666666664</c:v>
                </c:pt>
                <c:pt idx="1194">
                  <c:v>46037.545138888891</c:v>
                </c:pt>
                <c:pt idx="1195">
                  <c:v>46037.548611111109</c:v>
                </c:pt>
                <c:pt idx="1196">
                  <c:v>46037.552083333336</c:v>
                </c:pt>
                <c:pt idx="1197">
                  <c:v>46037.555555555555</c:v>
                </c:pt>
                <c:pt idx="1198">
                  <c:v>46037.5625</c:v>
                </c:pt>
                <c:pt idx="1199">
                  <c:v>46037.565972222219</c:v>
                </c:pt>
                <c:pt idx="1200">
                  <c:v>46037.569444444445</c:v>
                </c:pt>
                <c:pt idx="1201">
                  <c:v>46037.572916666664</c:v>
                </c:pt>
                <c:pt idx="1202">
                  <c:v>46037.576388888891</c:v>
                </c:pt>
                <c:pt idx="1203">
                  <c:v>46037.579861111109</c:v>
                </c:pt>
                <c:pt idx="1204">
                  <c:v>46037.618055555555</c:v>
                </c:pt>
                <c:pt idx="1205">
                  <c:v>46037.621527777781</c:v>
                </c:pt>
                <c:pt idx="1206">
                  <c:v>46037.625</c:v>
                </c:pt>
                <c:pt idx="1207">
                  <c:v>46037.628472222219</c:v>
                </c:pt>
                <c:pt idx="1208">
                  <c:v>46037.631944444445</c:v>
                </c:pt>
                <c:pt idx="1209">
                  <c:v>46037.635416666664</c:v>
                </c:pt>
                <c:pt idx="1210">
                  <c:v>46037.638888888891</c:v>
                </c:pt>
                <c:pt idx="1211">
                  <c:v>46037.642361111109</c:v>
                </c:pt>
                <c:pt idx="1212">
                  <c:v>46037.645833333336</c:v>
                </c:pt>
                <c:pt idx="1213">
                  <c:v>46037.649305555555</c:v>
                </c:pt>
                <c:pt idx="1214">
                  <c:v>46037.652777777781</c:v>
                </c:pt>
                <c:pt idx="1215">
                  <c:v>46037.65625</c:v>
                </c:pt>
                <c:pt idx="1216">
                  <c:v>46037.659722222219</c:v>
                </c:pt>
                <c:pt idx="1217">
                  <c:v>46037.663194444445</c:v>
                </c:pt>
                <c:pt idx="1218">
                  <c:v>46037.666666666664</c:v>
                </c:pt>
                <c:pt idx="1219">
                  <c:v>46037.670138888891</c:v>
                </c:pt>
                <c:pt idx="1220">
                  <c:v>46037.673611111109</c:v>
                </c:pt>
                <c:pt idx="1221">
                  <c:v>46037.677083333336</c:v>
                </c:pt>
                <c:pt idx="1222">
                  <c:v>46037.680555555555</c:v>
                </c:pt>
                <c:pt idx="1223">
                  <c:v>46037.684027777781</c:v>
                </c:pt>
                <c:pt idx="1224">
                  <c:v>46037.6875</c:v>
                </c:pt>
                <c:pt idx="1225">
                  <c:v>46037.690972222219</c:v>
                </c:pt>
                <c:pt idx="1226">
                  <c:v>46037.694444444445</c:v>
                </c:pt>
                <c:pt idx="1227">
                  <c:v>46037.697916666664</c:v>
                </c:pt>
                <c:pt idx="1228">
                  <c:v>46037.701388888891</c:v>
                </c:pt>
                <c:pt idx="1229">
                  <c:v>46037.704861111109</c:v>
                </c:pt>
                <c:pt idx="1230">
                  <c:v>46037.708333333336</c:v>
                </c:pt>
                <c:pt idx="1231">
                  <c:v>46037.711805555555</c:v>
                </c:pt>
                <c:pt idx="1232">
                  <c:v>46037.715277777781</c:v>
                </c:pt>
                <c:pt idx="1233">
                  <c:v>46037.71875</c:v>
                </c:pt>
                <c:pt idx="1234">
                  <c:v>46037.722222222219</c:v>
                </c:pt>
                <c:pt idx="1235">
                  <c:v>46037.729166666664</c:v>
                </c:pt>
                <c:pt idx="1236">
                  <c:v>46037.732638888891</c:v>
                </c:pt>
                <c:pt idx="1237">
                  <c:v>46037.736111111109</c:v>
                </c:pt>
                <c:pt idx="1238">
                  <c:v>46037.739583333336</c:v>
                </c:pt>
                <c:pt idx="1239">
                  <c:v>46037.743055555555</c:v>
                </c:pt>
                <c:pt idx="1240">
                  <c:v>46037.75</c:v>
                </c:pt>
                <c:pt idx="1241">
                  <c:v>46037.753472222219</c:v>
                </c:pt>
                <c:pt idx="1242">
                  <c:v>46037.756944444445</c:v>
                </c:pt>
                <c:pt idx="1243">
                  <c:v>46037.760416666664</c:v>
                </c:pt>
                <c:pt idx="1244">
                  <c:v>46037.777777777781</c:v>
                </c:pt>
                <c:pt idx="1245">
                  <c:v>46038.274305555555</c:v>
                </c:pt>
                <c:pt idx="1246">
                  <c:v>46038.277777777781</c:v>
                </c:pt>
                <c:pt idx="1247">
                  <c:v>46038.28125</c:v>
                </c:pt>
                <c:pt idx="1248">
                  <c:v>46038.284722222219</c:v>
                </c:pt>
                <c:pt idx="1249">
                  <c:v>46038.288194444445</c:v>
                </c:pt>
                <c:pt idx="1250">
                  <c:v>46038.295138888891</c:v>
                </c:pt>
                <c:pt idx="1251">
                  <c:v>46038.298611111109</c:v>
                </c:pt>
                <c:pt idx="1252">
                  <c:v>46038.302083333336</c:v>
                </c:pt>
                <c:pt idx="1253">
                  <c:v>46038.305555555555</c:v>
                </c:pt>
                <c:pt idx="1254">
                  <c:v>46038.309027777781</c:v>
                </c:pt>
                <c:pt idx="1255">
                  <c:v>46038.3125</c:v>
                </c:pt>
                <c:pt idx="1256">
                  <c:v>46038.315972222219</c:v>
                </c:pt>
                <c:pt idx="1257">
                  <c:v>46038.319444444445</c:v>
                </c:pt>
                <c:pt idx="1258">
                  <c:v>46038.322916666664</c:v>
                </c:pt>
                <c:pt idx="1259">
                  <c:v>46038.326388888891</c:v>
                </c:pt>
                <c:pt idx="1260">
                  <c:v>46038.329861111109</c:v>
                </c:pt>
                <c:pt idx="1261">
                  <c:v>46038.333333333336</c:v>
                </c:pt>
                <c:pt idx="1262">
                  <c:v>46038.354166666664</c:v>
                </c:pt>
                <c:pt idx="1263">
                  <c:v>46038.357638888891</c:v>
                </c:pt>
                <c:pt idx="1264">
                  <c:v>46038.361111111109</c:v>
                </c:pt>
                <c:pt idx="1265">
                  <c:v>46038.364583333336</c:v>
                </c:pt>
                <c:pt idx="1266">
                  <c:v>46038.368055555555</c:v>
                </c:pt>
                <c:pt idx="1267">
                  <c:v>46038.371527777781</c:v>
                </c:pt>
                <c:pt idx="1268">
                  <c:v>46038.375</c:v>
                </c:pt>
                <c:pt idx="1269">
                  <c:v>46038.378472222219</c:v>
                </c:pt>
                <c:pt idx="1270">
                  <c:v>46038.381944444445</c:v>
                </c:pt>
                <c:pt idx="1271">
                  <c:v>46038.385416666664</c:v>
                </c:pt>
                <c:pt idx="1272">
                  <c:v>46038.388888888891</c:v>
                </c:pt>
                <c:pt idx="1273">
                  <c:v>46038.392361111109</c:v>
                </c:pt>
                <c:pt idx="1274">
                  <c:v>46038.395833333336</c:v>
                </c:pt>
                <c:pt idx="1275">
                  <c:v>46038.399305555555</c:v>
                </c:pt>
                <c:pt idx="1276">
                  <c:v>46038.402777777781</c:v>
                </c:pt>
                <c:pt idx="1277">
                  <c:v>46038.40625</c:v>
                </c:pt>
                <c:pt idx="1278">
                  <c:v>46038.409722222219</c:v>
                </c:pt>
                <c:pt idx="1279">
                  <c:v>46038.413194444445</c:v>
                </c:pt>
                <c:pt idx="1280">
                  <c:v>46038.416666666664</c:v>
                </c:pt>
                <c:pt idx="1281">
                  <c:v>46038.420138888891</c:v>
                </c:pt>
                <c:pt idx="1282">
                  <c:v>46038.423611111109</c:v>
                </c:pt>
                <c:pt idx="1283">
                  <c:v>46038.427083333336</c:v>
                </c:pt>
                <c:pt idx="1284">
                  <c:v>46038.430555555555</c:v>
                </c:pt>
                <c:pt idx="1285">
                  <c:v>46038.434027777781</c:v>
                </c:pt>
                <c:pt idx="1286">
                  <c:v>46038.4375</c:v>
                </c:pt>
                <c:pt idx="1287">
                  <c:v>46038.440972222219</c:v>
                </c:pt>
                <c:pt idx="1288">
                  <c:v>46038.444444444445</c:v>
                </c:pt>
                <c:pt idx="1289">
                  <c:v>46038.447916666664</c:v>
                </c:pt>
                <c:pt idx="1290">
                  <c:v>46038.451388888891</c:v>
                </c:pt>
                <c:pt idx="1291">
                  <c:v>46038.454861111109</c:v>
                </c:pt>
                <c:pt idx="1292">
                  <c:v>46038.458333333336</c:v>
                </c:pt>
                <c:pt idx="1293">
                  <c:v>46038.461805555555</c:v>
                </c:pt>
                <c:pt idx="1294">
                  <c:v>46038.465277777781</c:v>
                </c:pt>
                <c:pt idx="1295">
                  <c:v>46038.46875</c:v>
                </c:pt>
                <c:pt idx="1296">
                  <c:v>46038.475694444445</c:v>
                </c:pt>
                <c:pt idx="1297">
                  <c:v>46038.479166666664</c:v>
                </c:pt>
                <c:pt idx="1298">
                  <c:v>46038.482638888891</c:v>
                </c:pt>
                <c:pt idx="1299">
                  <c:v>46038.486111111109</c:v>
                </c:pt>
                <c:pt idx="1300">
                  <c:v>46038.489583333336</c:v>
                </c:pt>
                <c:pt idx="1301">
                  <c:v>46038.493055555555</c:v>
                </c:pt>
                <c:pt idx="1302">
                  <c:v>46038.496527777781</c:v>
                </c:pt>
                <c:pt idx="1303">
                  <c:v>46038.5</c:v>
                </c:pt>
                <c:pt idx="1304">
                  <c:v>46038.503472222219</c:v>
                </c:pt>
                <c:pt idx="1305">
                  <c:v>46038.506944444445</c:v>
                </c:pt>
                <c:pt idx="1306">
                  <c:v>46038.510416666664</c:v>
                </c:pt>
                <c:pt idx="1307">
                  <c:v>46038.513888888891</c:v>
                </c:pt>
                <c:pt idx="1308">
                  <c:v>46038.517361111109</c:v>
                </c:pt>
                <c:pt idx="1309">
                  <c:v>46038.520833333336</c:v>
                </c:pt>
                <c:pt idx="1310">
                  <c:v>46038.524305555555</c:v>
                </c:pt>
                <c:pt idx="1311">
                  <c:v>46038.527777777781</c:v>
                </c:pt>
                <c:pt idx="1312">
                  <c:v>46038.53125</c:v>
                </c:pt>
                <c:pt idx="1313">
                  <c:v>46038.534722222219</c:v>
                </c:pt>
                <c:pt idx="1314">
                  <c:v>46038.538194444445</c:v>
                </c:pt>
                <c:pt idx="1315">
                  <c:v>46038.541666666664</c:v>
                </c:pt>
                <c:pt idx="1316">
                  <c:v>46038.545138888891</c:v>
                </c:pt>
                <c:pt idx="1317">
                  <c:v>46038.548611111109</c:v>
                </c:pt>
                <c:pt idx="1318">
                  <c:v>46038.552083333336</c:v>
                </c:pt>
                <c:pt idx="1319">
                  <c:v>46038.555555555555</c:v>
                </c:pt>
                <c:pt idx="1320">
                  <c:v>46038.559027777781</c:v>
                </c:pt>
                <c:pt idx="1321">
                  <c:v>46038.5625</c:v>
                </c:pt>
                <c:pt idx="1322">
                  <c:v>46038.565972222219</c:v>
                </c:pt>
                <c:pt idx="1323">
                  <c:v>46038.569444444445</c:v>
                </c:pt>
                <c:pt idx="1324">
                  <c:v>46038.572916666664</c:v>
                </c:pt>
                <c:pt idx="1325">
                  <c:v>46038.583333333336</c:v>
                </c:pt>
                <c:pt idx="1326">
                  <c:v>46038.586805555555</c:v>
                </c:pt>
                <c:pt idx="1327">
                  <c:v>46038.590277777781</c:v>
                </c:pt>
                <c:pt idx="1328">
                  <c:v>46038.600694444445</c:v>
                </c:pt>
                <c:pt idx="1329">
                  <c:v>46038.604166666664</c:v>
                </c:pt>
                <c:pt idx="1330">
                  <c:v>46038.607638888891</c:v>
                </c:pt>
                <c:pt idx="1331">
                  <c:v>46038.611111111109</c:v>
                </c:pt>
                <c:pt idx="1332">
                  <c:v>46038.614583333336</c:v>
                </c:pt>
                <c:pt idx="1333">
                  <c:v>46038.618055555555</c:v>
                </c:pt>
                <c:pt idx="1334">
                  <c:v>46038.621527777781</c:v>
                </c:pt>
                <c:pt idx="1335">
                  <c:v>46038.625</c:v>
                </c:pt>
                <c:pt idx="1336">
                  <c:v>46038.628472222219</c:v>
                </c:pt>
                <c:pt idx="1337">
                  <c:v>46038.631944444445</c:v>
                </c:pt>
                <c:pt idx="1338">
                  <c:v>46038.635416666664</c:v>
                </c:pt>
                <c:pt idx="1339">
                  <c:v>46038.638888888891</c:v>
                </c:pt>
                <c:pt idx="1340">
                  <c:v>46038.642361111109</c:v>
                </c:pt>
                <c:pt idx="1341">
                  <c:v>46038.645833333336</c:v>
                </c:pt>
                <c:pt idx="1342">
                  <c:v>46038.649305555555</c:v>
                </c:pt>
                <c:pt idx="1343">
                  <c:v>46038.652777777781</c:v>
                </c:pt>
                <c:pt idx="1344">
                  <c:v>46038.65625</c:v>
                </c:pt>
                <c:pt idx="1345">
                  <c:v>46038.659722222219</c:v>
                </c:pt>
                <c:pt idx="1346">
                  <c:v>46038.663194444445</c:v>
                </c:pt>
                <c:pt idx="1347">
                  <c:v>46038.666666666664</c:v>
                </c:pt>
                <c:pt idx="1348">
                  <c:v>46038.670138888891</c:v>
                </c:pt>
                <c:pt idx="1349">
                  <c:v>46038.673611111109</c:v>
                </c:pt>
                <c:pt idx="1350">
                  <c:v>46038.677083333336</c:v>
                </c:pt>
                <c:pt idx="1351">
                  <c:v>46038.680555555555</c:v>
                </c:pt>
                <c:pt idx="1352">
                  <c:v>46038.684027777781</c:v>
                </c:pt>
                <c:pt idx="1353">
                  <c:v>46038.6875</c:v>
                </c:pt>
                <c:pt idx="1354">
                  <c:v>46038.690972222219</c:v>
                </c:pt>
                <c:pt idx="1355">
                  <c:v>46038.694444444445</c:v>
                </c:pt>
                <c:pt idx="1356">
                  <c:v>46038.704861111109</c:v>
                </c:pt>
                <c:pt idx="1357">
                  <c:v>46038.736111111109</c:v>
                </c:pt>
                <c:pt idx="1358">
                  <c:v>46038.743055555555</c:v>
                </c:pt>
                <c:pt idx="1359">
                  <c:v>46038.746527777781</c:v>
                </c:pt>
                <c:pt idx="1360">
                  <c:v>46038.753472222219</c:v>
                </c:pt>
                <c:pt idx="1361">
                  <c:v>46038.756944444445</c:v>
                </c:pt>
                <c:pt idx="1362">
                  <c:v>46038.760416666664</c:v>
                </c:pt>
                <c:pt idx="1363">
                  <c:v>46038.763888888891</c:v>
                </c:pt>
                <c:pt idx="1364">
                  <c:v>46038.770833333336</c:v>
                </c:pt>
                <c:pt idx="1365">
                  <c:v>46038.774305555555</c:v>
                </c:pt>
                <c:pt idx="1366">
                  <c:v>46038.777777777781</c:v>
                </c:pt>
                <c:pt idx="1367">
                  <c:v>46038.78125</c:v>
                </c:pt>
                <c:pt idx="1368">
                  <c:v>46041.253472222219</c:v>
                </c:pt>
                <c:pt idx="1369">
                  <c:v>46041.256944444445</c:v>
                </c:pt>
                <c:pt idx="1370">
                  <c:v>46041.260416666664</c:v>
                </c:pt>
                <c:pt idx="1371">
                  <c:v>46041.267361111109</c:v>
                </c:pt>
                <c:pt idx="1372">
                  <c:v>46041.270833333336</c:v>
                </c:pt>
                <c:pt idx="1373">
                  <c:v>46041.277777777781</c:v>
                </c:pt>
                <c:pt idx="1374">
                  <c:v>46041.28125</c:v>
                </c:pt>
                <c:pt idx="1375">
                  <c:v>46041.288194444445</c:v>
                </c:pt>
                <c:pt idx="1376">
                  <c:v>46041.291666666664</c:v>
                </c:pt>
                <c:pt idx="1377">
                  <c:v>46041.295138888891</c:v>
                </c:pt>
                <c:pt idx="1378">
                  <c:v>46041.298611111109</c:v>
                </c:pt>
                <c:pt idx="1379">
                  <c:v>46041.302083333336</c:v>
                </c:pt>
                <c:pt idx="1380">
                  <c:v>46041.309027777781</c:v>
                </c:pt>
                <c:pt idx="1381">
                  <c:v>46041.3125</c:v>
                </c:pt>
                <c:pt idx="1382">
                  <c:v>46041.315972222219</c:v>
                </c:pt>
                <c:pt idx="1383">
                  <c:v>46041.319444444445</c:v>
                </c:pt>
                <c:pt idx="1384">
                  <c:v>46041.322916666664</c:v>
                </c:pt>
                <c:pt idx="1385">
                  <c:v>46041.329861111109</c:v>
                </c:pt>
                <c:pt idx="1386">
                  <c:v>46041.333333333336</c:v>
                </c:pt>
                <c:pt idx="1387">
                  <c:v>46041.336805555555</c:v>
                </c:pt>
                <c:pt idx="1388">
                  <c:v>46041.340277777781</c:v>
                </c:pt>
                <c:pt idx="1389">
                  <c:v>46041.34375</c:v>
                </c:pt>
                <c:pt idx="1390">
                  <c:v>46041.350694444445</c:v>
                </c:pt>
                <c:pt idx="1391">
                  <c:v>46041.354166666664</c:v>
                </c:pt>
                <c:pt idx="1392">
                  <c:v>46041.357638888891</c:v>
                </c:pt>
                <c:pt idx="1393">
                  <c:v>46041.361111111109</c:v>
                </c:pt>
                <c:pt idx="1394">
                  <c:v>46041.364583333336</c:v>
                </c:pt>
                <c:pt idx="1395">
                  <c:v>46041.368055555555</c:v>
                </c:pt>
                <c:pt idx="1396">
                  <c:v>46041.371527777781</c:v>
                </c:pt>
                <c:pt idx="1397">
                  <c:v>46041.375</c:v>
                </c:pt>
                <c:pt idx="1398">
                  <c:v>46041.378472222219</c:v>
                </c:pt>
                <c:pt idx="1399">
                  <c:v>46041.381944444445</c:v>
                </c:pt>
                <c:pt idx="1400">
                  <c:v>46041.385416666664</c:v>
                </c:pt>
                <c:pt idx="1401">
                  <c:v>46041.388888888891</c:v>
                </c:pt>
                <c:pt idx="1402">
                  <c:v>46041.392361111109</c:v>
                </c:pt>
                <c:pt idx="1403">
                  <c:v>46041.395833333336</c:v>
                </c:pt>
                <c:pt idx="1404">
                  <c:v>46041.399305555555</c:v>
                </c:pt>
                <c:pt idx="1405">
                  <c:v>46041.402777777781</c:v>
                </c:pt>
                <c:pt idx="1406">
                  <c:v>46041.40625</c:v>
                </c:pt>
                <c:pt idx="1407">
                  <c:v>46041.409722222219</c:v>
                </c:pt>
                <c:pt idx="1408">
                  <c:v>46041.413194444445</c:v>
                </c:pt>
                <c:pt idx="1409">
                  <c:v>46041.416666666664</c:v>
                </c:pt>
                <c:pt idx="1410">
                  <c:v>46041.420138888891</c:v>
                </c:pt>
                <c:pt idx="1411">
                  <c:v>46041.423611111109</c:v>
                </c:pt>
                <c:pt idx="1412">
                  <c:v>46041.427083333336</c:v>
                </c:pt>
                <c:pt idx="1413">
                  <c:v>46041.430555555555</c:v>
                </c:pt>
                <c:pt idx="1414">
                  <c:v>46041.434027777781</c:v>
                </c:pt>
                <c:pt idx="1415">
                  <c:v>46041.4375</c:v>
                </c:pt>
                <c:pt idx="1416">
                  <c:v>46041.440972222219</c:v>
                </c:pt>
                <c:pt idx="1417">
                  <c:v>46041.444444444445</c:v>
                </c:pt>
                <c:pt idx="1418">
                  <c:v>46041.447916666664</c:v>
                </c:pt>
                <c:pt idx="1419">
                  <c:v>46041.451388888891</c:v>
                </c:pt>
                <c:pt idx="1420">
                  <c:v>46041.454861111109</c:v>
                </c:pt>
                <c:pt idx="1421">
                  <c:v>46041.458333333336</c:v>
                </c:pt>
                <c:pt idx="1422">
                  <c:v>46041.461805555555</c:v>
                </c:pt>
                <c:pt idx="1423">
                  <c:v>46041.465277777781</c:v>
                </c:pt>
                <c:pt idx="1424">
                  <c:v>46041.46875</c:v>
                </c:pt>
                <c:pt idx="1425">
                  <c:v>46041.472222222219</c:v>
                </c:pt>
                <c:pt idx="1426">
                  <c:v>46041.475694444445</c:v>
                </c:pt>
                <c:pt idx="1427">
                  <c:v>46041.479166666664</c:v>
                </c:pt>
                <c:pt idx="1428">
                  <c:v>46041.482638888891</c:v>
                </c:pt>
                <c:pt idx="1429">
                  <c:v>46041.486111111109</c:v>
                </c:pt>
                <c:pt idx="1430">
                  <c:v>46041.489583333336</c:v>
                </c:pt>
                <c:pt idx="1431">
                  <c:v>46041.493055555555</c:v>
                </c:pt>
                <c:pt idx="1432">
                  <c:v>46041.496527777781</c:v>
                </c:pt>
                <c:pt idx="1433">
                  <c:v>46041.5</c:v>
                </c:pt>
                <c:pt idx="1434">
                  <c:v>46041.503472222219</c:v>
                </c:pt>
                <c:pt idx="1435">
                  <c:v>46041.506944444445</c:v>
                </c:pt>
                <c:pt idx="1436">
                  <c:v>46041.510416666664</c:v>
                </c:pt>
                <c:pt idx="1437">
                  <c:v>46041.513888888891</c:v>
                </c:pt>
                <c:pt idx="1438">
                  <c:v>46041.517361111109</c:v>
                </c:pt>
                <c:pt idx="1439">
                  <c:v>46041.520833333336</c:v>
                </c:pt>
                <c:pt idx="1440">
                  <c:v>46041.524305555555</c:v>
                </c:pt>
                <c:pt idx="1441">
                  <c:v>46041.527777777781</c:v>
                </c:pt>
                <c:pt idx="1442">
                  <c:v>46041.53125</c:v>
                </c:pt>
                <c:pt idx="1443">
                  <c:v>46041.534722222219</c:v>
                </c:pt>
                <c:pt idx="1444">
                  <c:v>46041.538194444445</c:v>
                </c:pt>
                <c:pt idx="1445">
                  <c:v>46041.541666666664</c:v>
                </c:pt>
                <c:pt idx="1446">
                  <c:v>46041.545138888891</c:v>
                </c:pt>
                <c:pt idx="1447">
                  <c:v>46041.548611111109</c:v>
                </c:pt>
                <c:pt idx="1448">
                  <c:v>46041.552083333336</c:v>
                </c:pt>
                <c:pt idx="1449">
                  <c:v>46041.555555555555</c:v>
                </c:pt>
                <c:pt idx="1450">
                  <c:v>46041.559027777781</c:v>
                </c:pt>
                <c:pt idx="1451">
                  <c:v>46041.5625</c:v>
                </c:pt>
                <c:pt idx="1452">
                  <c:v>46041.565972222219</c:v>
                </c:pt>
                <c:pt idx="1453">
                  <c:v>46041.569444444445</c:v>
                </c:pt>
                <c:pt idx="1454">
                  <c:v>46041.572916666664</c:v>
                </c:pt>
                <c:pt idx="1455">
                  <c:v>46041.576388888891</c:v>
                </c:pt>
                <c:pt idx="1456">
                  <c:v>46041.579861111109</c:v>
                </c:pt>
                <c:pt idx="1457">
                  <c:v>46041.583333333336</c:v>
                </c:pt>
                <c:pt idx="1458">
                  <c:v>46041.586805555555</c:v>
                </c:pt>
                <c:pt idx="1459">
                  <c:v>46041.590277777781</c:v>
                </c:pt>
                <c:pt idx="1460">
                  <c:v>46041.59375</c:v>
                </c:pt>
                <c:pt idx="1461">
                  <c:v>46041.597222222219</c:v>
                </c:pt>
                <c:pt idx="1462">
                  <c:v>46041.600694444445</c:v>
                </c:pt>
                <c:pt idx="1463">
                  <c:v>46041.604166666664</c:v>
                </c:pt>
                <c:pt idx="1464">
                  <c:v>46041.607638888891</c:v>
                </c:pt>
                <c:pt idx="1465">
                  <c:v>46041.611111111109</c:v>
                </c:pt>
                <c:pt idx="1466">
                  <c:v>46041.614583333336</c:v>
                </c:pt>
                <c:pt idx="1467">
                  <c:v>46041.618055555555</c:v>
                </c:pt>
                <c:pt idx="1468">
                  <c:v>46041.621527777781</c:v>
                </c:pt>
                <c:pt idx="1469">
                  <c:v>46041.625</c:v>
                </c:pt>
                <c:pt idx="1470">
                  <c:v>46041.628472222219</c:v>
                </c:pt>
                <c:pt idx="1471">
                  <c:v>46041.631944444445</c:v>
                </c:pt>
                <c:pt idx="1472">
                  <c:v>46041.635416666664</c:v>
                </c:pt>
                <c:pt idx="1473">
                  <c:v>46041.638888888891</c:v>
                </c:pt>
                <c:pt idx="1474">
                  <c:v>46041.649305555555</c:v>
                </c:pt>
                <c:pt idx="1475">
                  <c:v>46041.652777777781</c:v>
                </c:pt>
                <c:pt idx="1476">
                  <c:v>46041.65625</c:v>
                </c:pt>
                <c:pt idx="1477">
                  <c:v>46041.659722222219</c:v>
                </c:pt>
                <c:pt idx="1478">
                  <c:v>46041.663194444445</c:v>
                </c:pt>
                <c:pt idx="1479">
                  <c:v>46041.666666666664</c:v>
                </c:pt>
                <c:pt idx="1480">
                  <c:v>46041.670138888891</c:v>
                </c:pt>
                <c:pt idx="1481">
                  <c:v>46041.673611111109</c:v>
                </c:pt>
                <c:pt idx="1482">
                  <c:v>46041.677083333336</c:v>
                </c:pt>
                <c:pt idx="1483">
                  <c:v>46041.680555555555</c:v>
                </c:pt>
                <c:pt idx="1484">
                  <c:v>46041.684027777781</c:v>
                </c:pt>
                <c:pt idx="1485">
                  <c:v>46041.6875</c:v>
                </c:pt>
                <c:pt idx="1486">
                  <c:v>46041.690972222219</c:v>
                </c:pt>
                <c:pt idx="1487">
                  <c:v>46041.694444444445</c:v>
                </c:pt>
                <c:pt idx="1488">
                  <c:v>46041.697916666664</c:v>
                </c:pt>
                <c:pt idx="1489">
                  <c:v>46041.701388888891</c:v>
                </c:pt>
                <c:pt idx="1490">
                  <c:v>46041.704861111109</c:v>
                </c:pt>
                <c:pt idx="1491">
                  <c:v>46041.708333333336</c:v>
                </c:pt>
                <c:pt idx="1492">
                  <c:v>46041.711805555555</c:v>
                </c:pt>
                <c:pt idx="1493">
                  <c:v>46041.715277777781</c:v>
                </c:pt>
                <c:pt idx="1494">
                  <c:v>46041.71875</c:v>
                </c:pt>
                <c:pt idx="1495">
                  <c:v>46041.722222222219</c:v>
                </c:pt>
                <c:pt idx="1496">
                  <c:v>46041.729166666664</c:v>
                </c:pt>
                <c:pt idx="1497">
                  <c:v>46041.732638888891</c:v>
                </c:pt>
                <c:pt idx="1498">
                  <c:v>46041.736111111109</c:v>
                </c:pt>
                <c:pt idx="1499">
                  <c:v>46041.739583333336</c:v>
                </c:pt>
                <c:pt idx="1500">
                  <c:v>46041.743055555555</c:v>
                </c:pt>
                <c:pt idx="1501">
                  <c:v>46041.746527777781</c:v>
                </c:pt>
                <c:pt idx="1502">
                  <c:v>46041.75</c:v>
                </c:pt>
                <c:pt idx="1503">
                  <c:v>46041.753472222219</c:v>
                </c:pt>
                <c:pt idx="1504">
                  <c:v>46041.756944444445</c:v>
                </c:pt>
                <c:pt idx="1505">
                  <c:v>46042.274305555555</c:v>
                </c:pt>
                <c:pt idx="1506">
                  <c:v>46042.277777777781</c:v>
                </c:pt>
                <c:pt idx="1507">
                  <c:v>46042.28125</c:v>
                </c:pt>
                <c:pt idx="1508">
                  <c:v>46042.284722222219</c:v>
                </c:pt>
                <c:pt idx="1509">
                  <c:v>46042.291666666664</c:v>
                </c:pt>
                <c:pt idx="1510">
                  <c:v>46042.295138888891</c:v>
                </c:pt>
                <c:pt idx="1511">
                  <c:v>46042.298611111109</c:v>
                </c:pt>
                <c:pt idx="1512">
                  <c:v>46042.302083333336</c:v>
                </c:pt>
                <c:pt idx="1513">
                  <c:v>46042.305555555555</c:v>
                </c:pt>
                <c:pt idx="1514">
                  <c:v>46042.3125</c:v>
                </c:pt>
                <c:pt idx="1515">
                  <c:v>46042.315972222219</c:v>
                </c:pt>
                <c:pt idx="1516">
                  <c:v>46042.350694444445</c:v>
                </c:pt>
                <c:pt idx="1517">
                  <c:v>46042.354166666664</c:v>
                </c:pt>
                <c:pt idx="1518">
                  <c:v>46042.357638888891</c:v>
                </c:pt>
                <c:pt idx="1519">
                  <c:v>46042.361111111109</c:v>
                </c:pt>
                <c:pt idx="1520">
                  <c:v>46042.368055555555</c:v>
                </c:pt>
                <c:pt idx="1521">
                  <c:v>46042.371527777781</c:v>
                </c:pt>
                <c:pt idx="1522">
                  <c:v>46042.385416666664</c:v>
                </c:pt>
                <c:pt idx="1523">
                  <c:v>46042.388888888891</c:v>
                </c:pt>
                <c:pt idx="1524">
                  <c:v>46042.392361111109</c:v>
                </c:pt>
                <c:pt idx="1525">
                  <c:v>46042.395833333336</c:v>
                </c:pt>
                <c:pt idx="1526">
                  <c:v>46042.399305555555</c:v>
                </c:pt>
                <c:pt idx="1527">
                  <c:v>46042.402777777781</c:v>
                </c:pt>
                <c:pt idx="1528">
                  <c:v>46042.40625</c:v>
                </c:pt>
                <c:pt idx="1529">
                  <c:v>46042.409722222219</c:v>
                </c:pt>
                <c:pt idx="1530">
                  <c:v>46042.413194444445</c:v>
                </c:pt>
                <c:pt idx="1531">
                  <c:v>46042.416666666664</c:v>
                </c:pt>
                <c:pt idx="1532">
                  <c:v>46042.420138888891</c:v>
                </c:pt>
                <c:pt idx="1533">
                  <c:v>46042.423611111109</c:v>
                </c:pt>
                <c:pt idx="1534">
                  <c:v>46042.427083333336</c:v>
                </c:pt>
                <c:pt idx="1535">
                  <c:v>46042.430555555555</c:v>
                </c:pt>
                <c:pt idx="1536">
                  <c:v>46042.434027777781</c:v>
                </c:pt>
                <c:pt idx="1537">
                  <c:v>46042.4375</c:v>
                </c:pt>
                <c:pt idx="1538">
                  <c:v>46042.440972222219</c:v>
                </c:pt>
                <c:pt idx="1539">
                  <c:v>46042.444444444445</c:v>
                </c:pt>
                <c:pt idx="1540">
                  <c:v>46042.447916666664</c:v>
                </c:pt>
                <c:pt idx="1541">
                  <c:v>46042.451388888891</c:v>
                </c:pt>
                <c:pt idx="1542">
                  <c:v>46042.454861111109</c:v>
                </c:pt>
                <c:pt idx="1543">
                  <c:v>46042.458333333336</c:v>
                </c:pt>
                <c:pt idx="1544">
                  <c:v>46042.461805555555</c:v>
                </c:pt>
                <c:pt idx="1545">
                  <c:v>46042.465277777781</c:v>
                </c:pt>
                <c:pt idx="1546">
                  <c:v>46042.46875</c:v>
                </c:pt>
                <c:pt idx="1547">
                  <c:v>46042.472222222219</c:v>
                </c:pt>
                <c:pt idx="1548">
                  <c:v>46042.475694444445</c:v>
                </c:pt>
                <c:pt idx="1549">
                  <c:v>46042.479166666664</c:v>
                </c:pt>
                <c:pt idx="1550">
                  <c:v>46042.489583333336</c:v>
                </c:pt>
                <c:pt idx="1551">
                  <c:v>46042.493055555555</c:v>
                </c:pt>
                <c:pt idx="1552">
                  <c:v>46042.496527777781</c:v>
                </c:pt>
                <c:pt idx="1553">
                  <c:v>46042.5</c:v>
                </c:pt>
                <c:pt idx="1554">
                  <c:v>46042.503472222219</c:v>
                </c:pt>
                <c:pt idx="1555">
                  <c:v>46042.506944444445</c:v>
                </c:pt>
                <c:pt idx="1556">
                  <c:v>46042.510416666664</c:v>
                </c:pt>
                <c:pt idx="1557">
                  <c:v>46042.513888888891</c:v>
                </c:pt>
                <c:pt idx="1558">
                  <c:v>46042.517361111109</c:v>
                </c:pt>
                <c:pt idx="1559">
                  <c:v>46042.520833333336</c:v>
                </c:pt>
                <c:pt idx="1560">
                  <c:v>46042.524305555555</c:v>
                </c:pt>
                <c:pt idx="1561">
                  <c:v>46042.527777777781</c:v>
                </c:pt>
                <c:pt idx="1562">
                  <c:v>46042.53125</c:v>
                </c:pt>
                <c:pt idx="1563">
                  <c:v>46042.534722222219</c:v>
                </c:pt>
                <c:pt idx="1564">
                  <c:v>46042.538194444445</c:v>
                </c:pt>
                <c:pt idx="1565">
                  <c:v>46042.541666666664</c:v>
                </c:pt>
                <c:pt idx="1566">
                  <c:v>46042.545138888891</c:v>
                </c:pt>
                <c:pt idx="1567">
                  <c:v>46042.548611111109</c:v>
                </c:pt>
                <c:pt idx="1568">
                  <c:v>46042.552083333336</c:v>
                </c:pt>
                <c:pt idx="1569">
                  <c:v>46042.555555555555</c:v>
                </c:pt>
                <c:pt idx="1570">
                  <c:v>46042.559027777781</c:v>
                </c:pt>
                <c:pt idx="1571">
                  <c:v>46042.5625</c:v>
                </c:pt>
                <c:pt idx="1572">
                  <c:v>46042.565972222219</c:v>
                </c:pt>
                <c:pt idx="1573">
                  <c:v>46042.569444444445</c:v>
                </c:pt>
                <c:pt idx="1574">
                  <c:v>46042.572916666664</c:v>
                </c:pt>
                <c:pt idx="1575">
                  <c:v>46042.576388888891</c:v>
                </c:pt>
                <c:pt idx="1576">
                  <c:v>46042.579861111109</c:v>
                </c:pt>
                <c:pt idx="1577">
                  <c:v>46042.583333333336</c:v>
                </c:pt>
                <c:pt idx="1578">
                  <c:v>46042.586805555555</c:v>
                </c:pt>
                <c:pt idx="1579">
                  <c:v>46042.590277777781</c:v>
                </c:pt>
                <c:pt idx="1580">
                  <c:v>46042.59375</c:v>
                </c:pt>
                <c:pt idx="1581">
                  <c:v>46042.597222222219</c:v>
                </c:pt>
                <c:pt idx="1582">
                  <c:v>46042.600694444445</c:v>
                </c:pt>
                <c:pt idx="1583">
                  <c:v>46042.604166666664</c:v>
                </c:pt>
                <c:pt idx="1584">
                  <c:v>46042.607638888891</c:v>
                </c:pt>
                <c:pt idx="1585">
                  <c:v>46042.642361111109</c:v>
                </c:pt>
                <c:pt idx="1586">
                  <c:v>46042.645833333336</c:v>
                </c:pt>
                <c:pt idx="1587">
                  <c:v>46042.649305555555</c:v>
                </c:pt>
                <c:pt idx="1588">
                  <c:v>46042.652777777781</c:v>
                </c:pt>
                <c:pt idx="1589">
                  <c:v>46042.65625</c:v>
                </c:pt>
                <c:pt idx="1590">
                  <c:v>46042.659722222219</c:v>
                </c:pt>
                <c:pt idx="1591">
                  <c:v>46042.663194444445</c:v>
                </c:pt>
                <c:pt idx="1592">
                  <c:v>46042.666666666664</c:v>
                </c:pt>
                <c:pt idx="1593">
                  <c:v>46042.670138888891</c:v>
                </c:pt>
                <c:pt idx="1594">
                  <c:v>46042.673611111109</c:v>
                </c:pt>
                <c:pt idx="1595">
                  <c:v>46042.677083333336</c:v>
                </c:pt>
                <c:pt idx="1596">
                  <c:v>46042.680555555555</c:v>
                </c:pt>
                <c:pt idx="1597">
                  <c:v>46042.684027777781</c:v>
                </c:pt>
                <c:pt idx="1598">
                  <c:v>46042.6875</c:v>
                </c:pt>
                <c:pt idx="1599">
                  <c:v>46042.690972222219</c:v>
                </c:pt>
                <c:pt idx="1600">
                  <c:v>46042.694444444445</c:v>
                </c:pt>
                <c:pt idx="1601">
                  <c:v>46042.697916666664</c:v>
                </c:pt>
                <c:pt idx="1602">
                  <c:v>46042.701388888891</c:v>
                </c:pt>
                <c:pt idx="1603">
                  <c:v>46042.704861111109</c:v>
                </c:pt>
                <c:pt idx="1604">
                  <c:v>46042.711805555555</c:v>
                </c:pt>
                <c:pt idx="1605">
                  <c:v>46042.715277777781</c:v>
                </c:pt>
                <c:pt idx="1606">
                  <c:v>46042.71875</c:v>
                </c:pt>
                <c:pt idx="1607">
                  <c:v>46042.722222222219</c:v>
                </c:pt>
                <c:pt idx="1608">
                  <c:v>46042.725694444445</c:v>
                </c:pt>
                <c:pt idx="1609">
                  <c:v>46042.732638888891</c:v>
                </c:pt>
                <c:pt idx="1610">
                  <c:v>46042.736111111109</c:v>
                </c:pt>
                <c:pt idx="1611">
                  <c:v>46042.739583333336</c:v>
                </c:pt>
                <c:pt idx="1612">
                  <c:v>46042.743055555555</c:v>
                </c:pt>
                <c:pt idx="1613">
                  <c:v>46042.746527777781</c:v>
                </c:pt>
                <c:pt idx="1614">
                  <c:v>46042.753472222219</c:v>
                </c:pt>
                <c:pt idx="1615">
                  <c:v>46042.756944444445</c:v>
                </c:pt>
                <c:pt idx="1616">
                  <c:v>46042.760416666664</c:v>
                </c:pt>
                <c:pt idx="1617">
                  <c:v>46042.763888888891</c:v>
                </c:pt>
                <c:pt idx="1618">
                  <c:v>46042.770833333336</c:v>
                </c:pt>
                <c:pt idx="1619">
                  <c:v>46042.774305555555</c:v>
                </c:pt>
                <c:pt idx="1620">
                  <c:v>46043.270833333336</c:v>
                </c:pt>
                <c:pt idx="1621">
                  <c:v>46043.274305555555</c:v>
                </c:pt>
                <c:pt idx="1622">
                  <c:v>46043.277777777781</c:v>
                </c:pt>
                <c:pt idx="1623">
                  <c:v>46043.28125</c:v>
                </c:pt>
                <c:pt idx="1624">
                  <c:v>46043.284722222219</c:v>
                </c:pt>
                <c:pt idx="1625">
                  <c:v>46043.291666666664</c:v>
                </c:pt>
                <c:pt idx="1626">
                  <c:v>46043.295138888891</c:v>
                </c:pt>
                <c:pt idx="1627">
                  <c:v>46043.298611111109</c:v>
                </c:pt>
                <c:pt idx="1628">
                  <c:v>46043.302083333336</c:v>
                </c:pt>
                <c:pt idx="1629">
                  <c:v>46043.305555555555</c:v>
                </c:pt>
                <c:pt idx="1630">
                  <c:v>46043.3125</c:v>
                </c:pt>
                <c:pt idx="1631">
                  <c:v>46043.315972222219</c:v>
                </c:pt>
                <c:pt idx="1632">
                  <c:v>46043.319444444445</c:v>
                </c:pt>
                <c:pt idx="1633">
                  <c:v>46043.322916666664</c:v>
                </c:pt>
                <c:pt idx="1634">
                  <c:v>46043.326388888891</c:v>
                </c:pt>
                <c:pt idx="1635">
                  <c:v>46043.333333333336</c:v>
                </c:pt>
                <c:pt idx="1636">
                  <c:v>46043.336805555555</c:v>
                </c:pt>
                <c:pt idx="1637">
                  <c:v>46043.340277777781</c:v>
                </c:pt>
                <c:pt idx="1638">
                  <c:v>46043.34375</c:v>
                </c:pt>
                <c:pt idx="1639">
                  <c:v>46043.347222222219</c:v>
                </c:pt>
                <c:pt idx="1640">
                  <c:v>46043.354166666664</c:v>
                </c:pt>
                <c:pt idx="1641">
                  <c:v>46043.361111111109</c:v>
                </c:pt>
                <c:pt idx="1642">
                  <c:v>46043.364583333336</c:v>
                </c:pt>
                <c:pt idx="1643">
                  <c:v>46043.368055555555</c:v>
                </c:pt>
                <c:pt idx="1644">
                  <c:v>46043.371527777781</c:v>
                </c:pt>
                <c:pt idx="1645">
                  <c:v>46043.375</c:v>
                </c:pt>
                <c:pt idx="1646">
                  <c:v>46043.378472222219</c:v>
                </c:pt>
                <c:pt idx="1647">
                  <c:v>46043.381944444445</c:v>
                </c:pt>
                <c:pt idx="1648">
                  <c:v>46043.385416666664</c:v>
                </c:pt>
                <c:pt idx="1649">
                  <c:v>46043.388888888891</c:v>
                </c:pt>
                <c:pt idx="1650">
                  <c:v>46043.392361111109</c:v>
                </c:pt>
                <c:pt idx="1651">
                  <c:v>46043.395833333336</c:v>
                </c:pt>
                <c:pt idx="1652">
                  <c:v>46043.399305555555</c:v>
                </c:pt>
                <c:pt idx="1653">
                  <c:v>46043.402777777781</c:v>
                </c:pt>
                <c:pt idx="1654">
                  <c:v>46043.40625</c:v>
                </c:pt>
                <c:pt idx="1655">
                  <c:v>46043.409722222219</c:v>
                </c:pt>
                <c:pt idx="1656">
                  <c:v>46043.413194444445</c:v>
                </c:pt>
                <c:pt idx="1657">
                  <c:v>46043.416666666664</c:v>
                </c:pt>
                <c:pt idx="1658">
                  <c:v>46043.420138888891</c:v>
                </c:pt>
                <c:pt idx="1659">
                  <c:v>46043.423611111109</c:v>
                </c:pt>
                <c:pt idx="1660">
                  <c:v>46043.427083333336</c:v>
                </c:pt>
                <c:pt idx="1661">
                  <c:v>46043.430555555555</c:v>
                </c:pt>
                <c:pt idx="1662">
                  <c:v>46043.434027777781</c:v>
                </c:pt>
                <c:pt idx="1663">
                  <c:v>46043.4375</c:v>
                </c:pt>
                <c:pt idx="1664">
                  <c:v>46043.440972222219</c:v>
                </c:pt>
                <c:pt idx="1665">
                  <c:v>46043.444444444445</c:v>
                </c:pt>
                <c:pt idx="1666">
                  <c:v>46043.447916666664</c:v>
                </c:pt>
                <c:pt idx="1667">
                  <c:v>46043.451388888891</c:v>
                </c:pt>
                <c:pt idx="1668">
                  <c:v>46043.454861111109</c:v>
                </c:pt>
                <c:pt idx="1669">
                  <c:v>46043.458333333336</c:v>
                </c:pt>
                <c:pt idx="1670">
                  <c:v>46043.461805555555</c:v>
                </c:pt>
                <c:pt idx="1671">
                  <c:v>46043.465277777781</c:v>
                </c:pt>
                <c:pt idx="1672">
                  <c:v>46043.486111111109</c:v>
                </c:pt>
                <c:pt idx="1673">
                  <c:v>46043.489583333336</c:v>
                </c:pt>
                <c:pt idx="1674">
                  <c:v>46043.493055555555</c:v>
                </c:pt>
                <c:pt idx="1675">
                  <c:v>46043.5</c:v>
                </c:pt>
                <c:pt idx="1676">
                  <c:v>46043.503472222219</c:v>
                </c:pt>
                <c:pt idx="1677">
                  <c:v>46043.506944444445</c:v>
                </c:pt>
                <c:pt idx="1678">
                  <c:v>46043.510416666664</c:v>
                </c:pt>
                <c:pt idx="1679">
                  <c:v>46043.513888888891</c:v>
                </c:pt>
                <c:pt idx="1680">
                  <c:v>46043.517361111109</c:v>
                </c:pt>
                <c:pt idx="1681">
                  <c:v>46043.520833333336</c:v>
                </c:pt>
                <c:pt idx="1682">
                  <c:v>46043.524305555555</c:v>
                </c:pt>
                <c:pt idx="1683">
                  <c:v>46043.527777777781</c:v>
                </c:pt>
                <c:pt idx="1684">
                  <c:v>46043.53125</c:v>
                </c:pt>
                <c:pt idx="1685">
                  <c:v>46043.534722222219</c:v>
                </c:pt>
                <c:pt idx="1686">
                  <c:v>46043.538194444445</c:v>
                </c:pt>
                <c:pt idx="1687">
                  <c:v>46043.541666666664</c:v>
                </c:pt>
                <c:pt idx="1688">
                  <c:v>46043.545138888891</c:v>
                </c:pt>
                <c:pt idx="1689">
                  <c:v>46043.548611111109</c:v>
                </c:pt>
                <c:pt idx="1690">
                  <c:v>46043.552083333336</c:v>
                </c:pt>
                <c:pt idx="1691">
                  <c:v>46043.555555555555</c:v>
                </c:pt>
                <c:pt idx="1692">
                  <c:v>46043.559027777781</c:v>
                </c:pt>
                <c:pt idx="1693">
                  <c:v>46043.5625</c:v>
                </c:pt>
                <c:pt idx="1694">
                  <c:v>46043.565972222219</c:v>
                </c:pt>
                <c:pt idx="1695">
                  <c:v>46043.569444444445</c:v>
                </c:pt>
                <c:pt idx="1696">
                  <c:v>46043.572916666664</c:v>
                </c:pt>
                <c:pt idx="1697">
                  <c:v>46043.576388888891</c:v>
                </c:pt>
                <c:pt idx="1698">
                  <c:v>46043.579861111109</c:v>
                </c:pt>
                <c:pt idx="1699">
                  <c:v>46043.583333333336</c:v>
                </c:pt>
                <c:pt idx="1700">
                  <c:v>46043.586805555555</c:v>
                </c:pt>
                <c:pt idx="1701">
                  <c:v>46043.590277777781</c:v>
                </c:pt>
                <c:pt idx="1702">
                  <c:v>46043.59375</c:v>
                </c:pt>
                <c:pt idx="1703">
                  <c:v>46043.597222222219</c:v>
                </c:pt>
                <c:pt idx="1704">
                  <c:v>46043.600694444445</c:v>
                </c:pt>
                <c:pt idx="1705">
                  <c:v>46043.604166666664</c:v>
                </c:pt>
                <c:pt idx="1706">
                  <c:v>46043.607638888891</c:v>
                </c:pt>
                <c:pt idx="1707">
                  <c:v>46043.611111111109</c:v>
                </c:pt>
                <c:pt idx="1708">
                  <c:v>46043.614583333336</c:v>
                </c:pt>
                <c:pt idx="1709">
                  <c:v>46043.618055555555</c:v>
                </c:pt>
                <c:pt idx="1710">
                  <c:v>46043.621527777781</c:v>
                </c:pt>
                <c:pt idx="1711">
                  <c:v>46043.625</c:v>
                </c:pt>
                <c:pt idx="1712">
                  <c:v>46043.628472222219</c:v>
                </c:pt>
                <c:pt idx="1713">
                  <c:v>46043.631944444445</c:v>
                </c:pt>
                <c:pt idx="1714">
                  <c:v>46043.635416666664</c:v>
                </c:pt>
                <c:pt idx="1715">
                  <c:v>46043.638888888891</c:v>
                </c:pt>
                <c:pt idx="1716">
                  <c:v>46043.642361111109</c:v>
                </c:pt>
                <c:pt idx="1717">
                  <c:v>46043.645833333336</c:v>
                </c:pt>
                <c:pt idx="1718">
                  <c:v>46043.649305555555</c:v>
                </c:pt>
                <c:pt idx="1719">
                  <c:v>46043.652777777781</c:v>
                </c:pt>
                <c:pt idx="1720">
                  <c:v>46043.65625</c:v>
                </c:pt>
                <c:pt idx="1721">
                  <c:v>46043.659722222219</c:v>
                </c:pt>
                <c:pt idx="1722">
                  <c:v>46043.663194444445</c:v>
                </c:pt>
                <c:pt idx="1723">
                  <c:v>46043.666666666664</c:v>
                </c:pt>
                <c:pt idx="1724">
                  <c:v>46043.670138888891</c:v>
                </c:pt>
                <c:pt idx="1725">
                  <c:v>46043.673611111109</c:v>
                </c:pt>
                <c:pt idx="1726">
                  <c:v>46043.6875</c:v>
                </c:pt>
                <c:pt idx="1727">
                  <c:v>46043.690972222219</c:v>
                </c:pt>
                <c:pt idx="1728">
                  <c:v>46043.694444444445</c:v>
                </c:pt>
                <c:pt idx="1729">
                  <c:v>46043.697916666664</c:v>
                </c:pt>
                <c:pt idx="1730">
                  <c:v>46043.722222222219</c:v>
                </c:pt>
                <c:pt idx="1731">
                  <c:v>46043.729166666664</c:v>
                </c:pt>
                <c:pt idx="1732">
                  <c:v>46043.732638888891</c:v>
                </c:pt>
                <c:pt idx="1733">
                  <c:v>46043.736111111109</c:v>
                </c:pt>
                <c:pt idx="1734">
                  <c:v>46043.739583333336</c:v>
                </c:pt>
                <c:pt idx="1735">
                  <c:v>46043.743055555555</c:v>
                </c:pt>
                <c:pt idx="1736">
                  <c:v>46043.746527777781</c:v>
                </c:pt>
                <c:pt idx="1737">
                  <c:v>46043.75</c:v>
                </c:pt>
                <c:pt idx="1738">
                  <c:v>46043.753472222219</c:v>
                </c:pt>
                <c:pt idx="1739">
                  <c:v>46043.756944444445</c:v>
                </c:pt>
                <c:pt idx="1740">
                  <c:v>46043.760416666664</c:v>
                </c:pt>
                <c:pt idx="1741">
                  <c:v>46043.763888888891</c:v>
                </c:pt>
                <c:pt idx="1742">
                  <c:v>46043.767361111109</c:v>
                </c:pt>
                <c:pt idx="1743">
                  <c:v>46043.770833333336</c:v>
                </c:pt>
                <c:pt idx="1744">
                  <c:v>46043.774305555555</c:v>
                </c:pt>
                <c:pt idx="1745">
                  <c:v>46043.777777777781</c:v>
                </c:pt>
                <c:pt idx="1746">
                  <c:v>46043.78125</c:v>
                </c:pt>
                <c:pt idx="1747">
                  <c:v>46043.784722222219</c:v>
                </c:pt>
                <c:pt idx="1748">
                  <c:v>46043.791666666664</c:v>
                </c:pt>
                <c:pt idx="1749">
                  <c:v>46043.795138888891</c:v>
                </c:pt>
                <c:pt idx="1750">
                  <c:v>46044.315972222219</c:v>
                </c:pt>
                <c:pt idx="1751">
                  <c:v>46044.319444444445</c:v>
                </c:pt>
                <c:pt idx="1752">
                  <c:v>46044.322916666664</c:v>
                </c:pt>
                <c:pt idx="1753">
                  <c:v>46044.326388888891</c:v>
                </c:pt>
                <c:pt idx="1754">
                  <c:v>46044.333333333336</c:v>
                </c:pt>
                <c:pt idx="1755">
                  <c:v>46044.336805555555</c:v>
                </c:pt>
                <c:pt idx="1756">
                  <c:v>46044.340277777781</c:v>
                </c:pt>
                <c:pt idx="1757">
                  <c:v>46044.34375</c:v>
                </c:pt>
                <c:pt idx="1758">
                  <c:v>46044.347222222219</c:v>
                </c:pt>
                <c:pt idx="1759">
                  <c:v>46044.350694444445</c:v>
                </c:pt>
                <c:pt idx="1760">
                  <c:v>46044.354166666664</c:v>
                </c:pt>
                <c:pt idx="1761">
                  <c:v>46044.357638888891</c:v>
                </c:pt>
                <c:pt idx="1762">
                  <c:v>46044.361111111109</c:v>
                </c:pt>
                <c:pt idx="1763">
                  <c:v>46044.364583333336</c:v>
                </c:pt>
                <c:pt idx="1764">
                  <c:v>46044.368055555555</c:v>
                </c:pt>
                <c:pt idx="1765">
                  <c:v>46044.371527777781</c:v>
                </c:pt>
                <c:pt idx="1766">
                  <c:v>46044.375</c:v>
                </c:pt>
                <c:pt idx="1767">
                  <c:v>46044.378472222219</c:v>
                </c:pt>
                <c:pt idx="1768">
                  <c:v>46044.385416666664</c:v>
                </c:pt>
                <c:pt idx="1769">
                  <c:v>46044.388888888891</c:v>
                </c:pt>
                <c:pt idx="1770">
                  <c:v>46044.392361111109</c:v>
                </c:pt>
                <c:pt idx="1771">
                  <c:v>46044.395833333336</c:v>
                </c:pt>
                <c:pt idx="1772">
                  <c:v>46044.399305555555</c:v>
                </c:pt>
                <c:pt idx="1773">
                  <c:v>46044.402777777781</c:v>
                </c:pt>
                <c:pt idx="1774">
                  <c:v>46044.40625</c:v>
                </c:pt>
                <c:pt idx="1775">
                  <c:v>46044.409722222219</c:v>
                </c:pt>
                <c:pt idx="1776">
                  <c:v>46044.413194444445</c:v>
                </c:pt>
                <c:pt idx="1777">
                  <c:v>46044.416666666664</c:v>
                </c:pt>
                <c:pt idx="1778">
                  <c:v>46044.420138888891</c:v>
                </c:pt>
                <c:pt idx="1779">
                  <c:v>46044.423611111109</c:v>
                </c:pt>
                <c:pt idx="1780">
                  <c:v>46044.427083333336</c:v>
                </c:pt>
                <c:pt idx="1781">
                  <c:v>46044.430555555555</c:v>
                </c:pt>
                <c:pt idx="1782">
                  <c:v>46044.434027777781</c:v>
                </c:pt>
                <c:pt idx="1783">
                  <c:v>46044.4375</c:v>
                </c:pt>
                <c:pt idx="1784">
                  <c:v>46044.444444444445</c:v>
                </c:pt>
                <c:pt idx="1785">
                  <c:v>46044.447916666664</c:v>
                </c:pt>
                <c:pt idx="1786">
                  <c:v>46044.451388888891</c:v>
                </c:pt>
                <c:pt idx="1787">
                  <c:v>46044.454861111109</c:v>
                </c:pt>
                <c:pt idx="1788">
                  <c:v>46044.458333333336</c:v>
                </c:pt>
                <c:pt idx="1789">
                  <c:v>46044.461805555555</c:v>
                </c:pt>
                <c:pt idx="1790">
                  <c:v>46044.465277777781</c:v>
                </c:pt>
                <c:pt idx="1791">
                  <c:v>46044.46875</c:v>
                </c:pt>
                <c:pt idx="1792">
                  <c:v>46044.472222222219</c:v>
                </c:pt>
                <c:pt idx="1793">
                  <c:v>46044.475694444445</c:v>
                </c:pt>
                <c:pt idx="1794">
                  <c:v>46044.479166666664</c:v>
                </c:pt>
                <c:pt idx="1795">
                  <c:v>46044.482638888891</c:v>
                </c:pt>
                <c:pt idx="1796">
                  <c:v>46044.486111111109</c:v>
                </c:pt>
                <c:pt idx="1797">
                  <c:v>46044.489583333336</c:v>
                </c:pt>
                <c:pt idx="1798">
                  <c:v>46044.493055555555</c:v>
                </c:pt>
                <c:pt idx="1799">
                  <c:v>46044.496527777781</c:v>
                </c:pt>
                <c:pt idx="1800">
                  <c:v>46044.5</c:v>
                </c:pt>
                <c:pt idx="1801">
                  <c:v>46044.503472222219</c:v>
                </c:pt>
                <c:pt idx="1802">
                  <c:v>46044.506944444445</c:v>
                </c:pt>
                <c:pt idx="1803">
                  <c:v>46044.510416666664</c:v>
                </c:pt>
                <c:pt idx="1804">
                  <c:v>46044.513888888891</c:v>
                </c:pt>
                <c:pt idx="1805">
                  <c:v>46044.517361111109</c:v>
                </c:pt>
                <c:pt idx="1806">
                  <c:v>46044.520833333336</c:v>
                </c:pt>
                <c:pt idx="1807">
                  <c:v>46044.524305555555</c:v>
                </c:pt>
                <c:pt idx="1808">
                  <c:v>46044.527777777781</c:v>
                </c:pt>
                <c:pt idx="1809">
                  <c:v>46044.53125</c:v>
                </c:pt>
                <c:pt idx="1810">
                  <c:v>46044.534722222219</c:v>
                </c:pt>
                <c:pt idx="1811">
                  <c:v>46044.538194444445</c:v>
                </c:pt>
                <c:pt idx="1812">
                  <c:v>46044.541666666664</c:v>
                </c:pt>
                <c:pt idx="1813">
                  <c:v>46044.545138888891</c:v>
                </c:pt>
                <c:pt idx="1814">
                  <c:v>46044.548611111109</c:v>
                </c:pt>
                <c:pt idx="1815">
                  <c:v>46044.552083333336</c:v>
                </c:pt>
                <c:pt idx="1816">
                  <c:v>46044.555555555555</c:v>
                </c:pt>
                <c:pt idx="1817">
                  <c:v>46044.559027777781</c:v>
                </c:pt>
                <c:pt idx="1818">
                  <c:v>46044.5625</c:v>
                </c:pt>
                <c:pt idx="1819">
                  <c:v>46044.565972222219</c:v>
                </c:pt>
                <c:pt idx="1820">
                  <c:v>46044.569444444445</c:v>
                </c:pt>
                <c:pt idx="1821">
                  <c:v>46044.572916666664</c:v>
                </c:pt>
                <c:pt idx="1822">
                  <c:v>46044.576388888891</c:v>
                </c:pt>
                <c:pt idx="1823">
                  <c:v>46044.579861111109</c:v>
                </c:pt>
                <c:pt idx="1824">
                  <c:v>46044.583333333336</c:v>
                </c:pt>
                <c:pt idx="1825">
                  <c:v>46044.586805555555</c:v>
                </c:pt>
                <c:pt idx="1826">
                  <c:v>46044.590277777781</c:v>
                </c:pt>
                <c:pt idx="1827">
                  <c:v>46044.59375</c:v>
                </c:pt>
                <c:pt idx="1828">
                  <c:v>46044.597222222219</c:v>
                </c:pt>
                <c:pt idx="1829">
                  <c:v>46044.600694444445</c:v>
                </c:pt>
                <c:pt idx="1830">
                  <c:v>46044.604166666664</c:v>
                </c:pt>
                <c:pt idx="1831">
                  <c:v>46044.607638888891</c:v>
                </c:pt>
                <c:pt idx="1832">
                  <c:v>46044.611111111109</c:v>
                </c:pt>
                <c:pt idx="1833">
                  <c:v>46044.614583333336</c:v>
                </c:pt>
                <c:pt idx="1834">
                  <c:v>46044.618055555555</c:v>
                </c:pt>
                <c:pt idx="1835">
                  <c:v>46044.621527777781</c:v>
                </c:pt>
                <c:pt idx="1836">
                  <c:v>46044.625</c:v>
                </c:pt>
                <c:pt idx="1837">
                  <c:v>46044.628472222219</c:v>
                </c:pt>
                <c:pt idx="1838">
                  <c:v>46044.631944444445</c:v>
                </c:pt>
                <c:pt idx="1839">
                  <c:v>46044.635416666664</c:v>
                </c:pt>
                <c:pt idx="1840">
                  <c:v>46044.638888888891</c:v>
                </c:pt>
                <c:pt idx="1841">
                  <c:v>46044.642361111109</c:v>
                </c:pt>
                <c:pt idx="1842">
                  <c:v>46044.645833333336</c:v>
                </c:pt>
                <c:pt idx="1843">
                  <c:v>46044.649305555555</c:v>
                </c:pt>
                <c:pt idx="1844">
                  <c:v>46044.652777777781</c:v>
                </c:pt>
                <c:pt idx="1845">
                  <c:v>46044.65625</c:v>
                </c:pt>
                <c:pt idx="1846">
                  <c:v>46044.659722222219</c:v>
                </c:pt>
                <c:pt idx="1847">
                  <c:v>46044.663194444445</c:v>
                </c:pt>
                <c:pt idx="1848">
                  <c:v>46044.666666666664</c:v>
                </c:pt>
                <c:pt idx="1849">
                  <c:v>46044.670138888891</c:v>
                </c:pt>
                <c:pt idx="1850">
                  <c:v>46044.673611111109</c:v>
                </c:pt>
                <c:pt idx="1851">
                  <c:v>46044.677083333336</c:v>
                </c:pt>
                <c:pt idx="1852">
                  <c:v>46044.680555555555</c:v>
                </c:pt>
                <c:pt idx="1853">
                  <c:v>46044.684027777781</c:v>
                </c:pt>
                <c:pt idx="1854">
                  <c:v>46044.6875</c:v>
                </c:pt>
                <c:pt idx="1855">
                  <c:v>46044.690972222219</c:v>
                </c:pt>
                <c:pt idx="1856">
                  <c:v>46044.694444444445</c:v>
                </c:pt>
                <c:pt idx="1857">
                  <c:v>46044.697916666664</c:v>
                </c:pt>
                <c:pt idx="1858">
                  <c:v>46044.701388888891</c:v>
                </c:pt>
                <c:pt idx="1859">
                  <c:v>46044.704861111109</c:v>
                </c:pt>
                <c:pt idx="1860">
                  <c:v>46044.708333333336</c:v>
                </c:pt>
                <c:pt idx="1861">
                  <c:v>46044.711805555555</c:v>
                </c:pt>
                <c:pt idx="1862">
                  <c:v>46044.715277777781</c:v>
                </c:pt>
                <c:pt idx="1863">
                  <c:v>46044.71875</c:v>
                </c:pt>
                <c:pt idx="1864">
                  <c:v>46044.722222222219</c:v>
                </c:pt>
                <c:pt idx="1865">
                  <c:v>46044.725694444445</c:v>
                </c:pt>
                <c:pt idx="1866">
                  <c:v>46044.729166666664</c:v>
                </c:pt>
                <c:pt idx="1867">
                  <c:v>46044.732638888891</c:v>
                </c:pt>
                <c:pt idx="1868">
                  <c:v>46044.739583333336</c:v>
                </c:pt>
                <c:pt idx="1869">
                  <c:v>46044.743055555555</c:v>
                </c:pt>
                <c:pt idx="1870">
                  <c:v>46044.746527777781</c:v>
                </c:pt>
                <c:pt idx="1871">
                  <c:v>46044.753472222219</c:v>
                </c:pt>
                <c:pt idx="1872">
                  <c:v>46044.756944444445</c:v>
                </c:pt>
                <c:pt idx="1873">
                  <c:v>46044.760416666664</c:v>
                </c:pt>
                <c:pt idx="1874">
                  <c:v>46044.763888888891</c:v>
                </c:pt>
                <c:pt idx="1875">
                  <c:v>46044.770833333336</c:v>
                </c:pt>
                <c:pt idx="1876">
                  <c:v>46044.774305555555</c:v>
                </c:pt>
                <c:pt idx="1877">
                  <c:v>46044.777777777781</c:v>
                </c:pt>
                <c:pt idx="1878">
                  <c:v>46044.78125</c:v>
                </c:pt>
                <c:pt idx="1879">
                  <c:v>46044.784722222219</c:v>
                </c:pt>
                <c:pt idx="1880">
                  <c:v>46044.798611111109</c:v>
                </c:pt>
                <c:pt idx="1881">
                  <c:v>46045.270833333336</c:v>
                </c:pt>
                <c:pt idx="1882">
                  <c:v>46045.274305555555</c:v>
                </c:pt>
                <c:pt idx="1883">
                  <c:v>46045.3125</c:v>
                </c:pt>
                <c:pt idx="1884">
                  <c:v>46045.315972222219</c:v>
                </c:pt>
                <c:pt idx="1885">
                  <c:v>46045.319444444445</c:v>
                </c:pt>
                <c:pt idx="1886">
                  <c:v>46045.322916666664</c:v>
                </c:pt>
                <c:pt idx="1887">
                  <c:v>46045.329861111109</c:v>
                </c:pt>
                <c:pt idx="1888">
                  <c:v>46045.333333333336</c:v>
                </c:pt>
                <c:pt idx="1889">
                  <c:v>46045.336805555555</c:v>
                </c:pt>
                <c:pt idx="1890">
                  <c:v>46045.340277777781</c:v>
                </c:pt>
                <c:pt idx="1891">
                  <c:v>46045.34375</c:v>
                </c:pt>
                <c:pt idx="1892">
                  <c:v>46045.347222222219</c:v>
                </c:pt>
                <c:pt idx="1893">
                  <c:v>46045.357638888891</c:v>
                </c:pt>
                <c:pt idx="1894">
                  <c:v>46045.361111111109</c:v>
                </c:pt>
                <c:pt idx="1895">
                  <c:v>46045.364583333336</c:v>
                </c:pt>
                <c:pt idx="1896">
                  <c:v>46045.368055555555</c:v>
                </c:pt>
                <c:pt idx="1897">
                  <c:v>46045.371527777781</c:v>
                </c:pt>
                <c:pt idx="1898">
                  <c:v>46045.375</c:v>
                </c:pt>
                <c:pt idx="1899">
                  <c:v>46045.378472222219</c:v>
                </c:pt>
                <c:pt idx="1900">
                  <c:v>46045.381944444445</c:v>
                </c:pt>
                <c:pt idx="1901">
                  <c:v>46045.385416666664</c:v>
                </c:pt>
                <c:pt idx="1902">
                  <c:v>46045.388888888891</c:v>
                </c:pt>
                <c:pt idx="1903">
                  <c:v>46045.392361111109</c:v>
                </c:pt>
                <c:pt idx="1904">
                  <c:v>46045.395833333336</c:v>
                </c:pt>
                <c:pt idx="1905">
                  <c:v>46045.399305555555</c:v>
                </c:pt>
                <c:pt idx="1906">
                  <c:v>46045.402777777781</c:v>
                </c:pt>
                <c:pt idx="1907">
                  <c:v>46045.40625</c:v>
                </c:pt>
                <c:pt idx="1908">
                  <c:v>46045.409722222219</c:v>
                </c:pt>
                <c:pt idx="1909">
                  <c:v>46045.413194444445</c:v>
                </c:pt>
                <c:pt idx="1910">
                  <c:v>46045.416666666664</c:v>
                </c:pt>
                <c:pt idx="1911">
                  <c:v>46045.420138888891</c:v>
                </c:pt>
                <c:pt idx="1912">
                  <c:v>46045.423611111109</c:v>
                </c:pt>
                <c:pt idx="1913">
                  <c:v>46045.427083333336</c:v>
                </c:pt>
                <c:pt idx="1914">
                  <c:v>46045.430555555555</c:v>
                </c:pt>
                <c:pt idx="1915">
                  <c:v>46045.434027777781</c:v>
                </c:pt>
                <c:pt idx="1916">
                  <c:v>46045.4375</c:v>
                </c:pt>
                <c:pt idx="1917">
                  <c:v>46045.440972222219</c:v>
                </c:pt>
                <c:pt idx="1918">
                  <c:v>46045.444444444445</c:v>
                </c:pt>
                <c:pt idx="1919">
                  <c:v>46045.447916666664</c:v>
                </c:pt>
                <c:pt idx="1920">
                  <c:v>46045.451388888891</c:v>
                </c:pt>
                <c:pt idx="1921">
                  <c:v>46045.454861111109</c:v>
                </c:pt>
                <c:pt idx="1922">
                  <c:v>46045.458333333336</c:v>
                </c:pt>
                <c:pt idx="1923">
                  <c:v>46045.461805555555</c:v>
                </c:pt>
                <c:pt idx="1924">
                  <c:v>46045.465277777781</c:v>
                </c:pt>
                <c:pt idx="1925">
                  <c:v>46045.46875</c:v>
                </c:pt>
                <c:pt idx="1926">
                  <c:v>46045.472222222219</c:v>
                </c:pt>
                <c:pt idx="1927">
                  <c:v>46045.475694444445</c:v>
                </c:pt>
                <c:pt idx="1928">
                  <c:v>46045.479166666664</c:v>
                </c:pt>
                <c:pt idx="1929">
                  <c:v>46045.482638888891</c:v>
                </c:pt>
                <c:pt idx="1930">
                  <c:v>46045.486111111109</c:v>
                </c:pt>
                <c:pt idx="1931">
                  <c:v>46045.489583333336</c:v>
                </c:pt>
                <c:pt idx="1932">
                  <c:v>46045.493055555555</c:v>
                </c:pt>
                <c:pt idx="1933">
                  <c:v>46045.496527777781</c:v>
                </c:pt>
                <c:pt idx="1934">
                  <c:v>46045.5</c:v>
                </c:pt>
                <c:pt idx="1935">
                  <c:v>46045.503472222219</c:v>
                </c:pt>
                <c:pt idx="1936">
                  <c:v>46045.506944444445</c:v>
                </c:pt>
                <c:pt idx="1937">
                  <c:v>46045.510416666664</c:v>
                </c:pt>
                <c:pt idx="1938">
                  <c:v>46045.513888888891</c:v>
                </c:pt>
                <c:pt idx="1939">
                  <c:v>46045.517361111109</c:v>
                </c:pt>
                <c:pt idx="1940">
                  <c:v>46045.520833333336</c:v>
                </c:pt>
                <c:pt idx="1941">
                  <c:v>46045.524305555555</c:v>
                </c:pt>
                <c:pt idx="1942">
                  <c:v>46045.527777777781</c:v>
                </c:pt>
                <c:pt idx="1943">
                  <c:v>46045.53125</c:v>
                </c:pt>
                <c:pt idx="1944">
                  <c:v>46045.534722222219</c:v>
                </c:pt>
                <c:pt idx="1945">
                  <c:v>46045.538194444445</c:v>
                </c:pt>
                <c:pt idx="1946">
                  <c:v>46045.541666666664</c:v>
                </c:pt>
                <c:pt idx="1947">
                  <c:v>46045.545138888891</c:v>
                </c:pt>
                <c:pt idx="1948">
                  <c:v>46045.548611111109</c:v>
                </c:pt>
                <c:pt idx="1949">
                  <c:v>46045.552083333336</c:v>
                </c:pt>
                <c:pt idx="1950">
                  <c:v>46045.555555555555</c:v>
                </c:pt>
                <c:pt idx="1951">
                  <c:v>46045.559027777781</c:v>
                </c:pt>
                <c:pt idx="1952">
                  <c:v>46045.5625</c:v>
                </c:pt>
                <c:pt idx="1953">
                  <c:v>46045.565972222219</c:v>
                </c:pt>
                <c:pt idx="1954">
                  <c:v>46045.569444444445</c:v>
                </c:pt>
                <c:pt idx="1955">
                  <c:v>46045.572916666664</c:v>
                </c:pt>
                <c:pt idx="1956">
                  <c:v>46045.576388888891</c:v>
                </c:pt>
                <c:pt idx="1957">
                  <c:v>46045.579861111109</c:v>
                </c:pt>
                <c:pt idx="1958">
                  <c:v>46045.583333333336</c:v>
                </c:pt>
                <c:pt idx="1959">
                  <c:v>46045.586805555555</c:v>
                </c:pt>
                <c:pt idx="1960">
                  <c:v>46045.590277777781</c:v>
                </c:pt>
                <c:pt idx="1961">
                  <c:v>46045.59375</c:v>
                </c:pt>
                <c:pt idx="1962">
                  <c:v>46045.597222222219</c:v>
                </c:pt>
                <c:pt idx="1963">
                  <c:v>46045.600694444445</c:v>
                </c:pt>
                <c:pt idx="1964">
                  <c:v>46045.604166666664</c:v>
                </c:pt>
                <c:pt idx="1965">
                  <c:v>46045.607638888891</c:v>
                </c:pt>
                <c:pt idx="1966">
                  <c:v>46045.611111111109</c:v>
                </c:pt>
                <c:pt idx="1967">
                  <c:v>46045.614583333336</c:v>
                </c:pt>
                <c:pt idx="1968">
                  <c:v>46045.618055555555</c:v>
                </c:pt>
                <c:pt idx="1969">
                  <c:v>46045.621527777781</c:v>
                </c:pt>
                <c:pt idx="1970">
                  <c:v>46045.625</c:v>
                </c:pt>
                <c:pt idx="1971">
                  <c:v>46045.628472222219</c:v>
                </c:pt>
                <c:pt idx="1972">
                  <c:v>46045.631944444445</c:v>
                </c:pt>
                <c:pt idx="1973">
                  <c:v>46045.635416666664</c:v>
                </c:pt>
                <c:pt idx="1974">
                  <c:v>46045.638888888891</c:v>
                </c:pt>
                <c:pt idx="1975">
                  <c:v>46045.642361111109</c:v>
                </c:pt>
                <c:pt idx="1976">
                  <c:v>46045.645833333336</c:v>
                </c:pt>
                <c:pt idx="1977">
                  <c:v>46045.649305555555</c:v>
                </c:pt>
                <c:pt idx="1978">
                  <c:v>46045.652777777781</c:v>
                </c:pt>
                <c:pt idx="1979">
                  <c:v>46045.65625</c:v>
                </c:pt>
                <c:pt idx="1980">
                  <c:v>46045.659722222219</c:v>
                </c:pt>
                <c:pt idx="1981">
                  <c:v>46045.663194444445</c:v>
                </c:pt>
                <c:pt idx="1982">
                  <c:v>46045.666666666664</c:v>
                </c:pt>
                <c:pt idx="1983">
                  <c:v>46045.670138888891</c:v>
                </c:pt>
                <c:pt idx="1984">
                  <c:v>46045.673611111109</c:v>
                </c:pt>
                <c:pt idx="1985">
                  <c:v>46045.677083333336</c:v>
                </c:pt>
                <c:pt idx="1986">
                  <c:v>46045.680555555555</c:v>
                </c:pt>
                <c:pt idx="1987">
                  <c:v>46045.684027777781</c:v>
                </c:pt>
                <c:pt idx="1988">
                  <c:v>46045.6875</c:v>
                </c:pt>
                <c:pt idx="1989">
                  <c:v>46045.690972222219</c:v>
                </c:pt>
                <c:pt idx="1990">
                  <c:v>46045.694444444445</c:v>
                </c:pt>
                <c:pt idx="1991">
                  <c:v>46045.697916666664</c:v>
                </c:pt>
                <c:pt idx="1992">
                  <c:v>46045.701388888891</c:v>
                </c:pt>
                <c:pt idx="1993">
                  <c:v>46045.704861111109</c:v>
                </c:pt>
                <c:pt idx="1994">
                  <c:v>46045.708333333336</c:v>
                </c:pt>
                <c:pt idx="1995">
                  <c:v>46045.711805555555</c:v>
                </c:pt>
                <c:pt idx="1996">
                  <c:v>46045.71875</c:v>
                </c:pt>
                <c:pt idx="1997">
                  <c:v>46045.722222222219</c:v>
                </c:pt>
                <c:pt idx="1998">
                  <c:v>46045.725694444445</c:v>
                </c:pt>
                <c:pt idx="1999">
                  <c:v>46045.729166666664</c:v>
                </c:pt>
                <c:pt idx="2000">
                  <c:v>46045.732638888891</c:v>
                </c:pt>
                <c:pt idx="2001">
                  <c:v>46045.739583333336</c:v>
                </c:pt>
                <c:pt idx="2002">
                  <c:v>46045.743055555555</c:v>
                </c:pt>
                <c:pt idx="2003">
                  <c:v>46045.746527777781</c:v>
                </c:pt>
                <c:pt idx="2004">
                  <c:v>46045.753472222219</c:v>
                </c:pt>
                <c:pt idx="2005">
                  <c:v>46045.756944444445</c:v>
                </c:pt>
                <c:pt idx="2006">
                  <c:v>46045.760416666664</c:v>
                </c:pt>
                <c:pt idx="2007">
                  <c:v>46045.763888888891</c:v>
                </c:pt>
                <c:pt idx="2008">
                  <c:v>46045.770833333336</c:v>
                </c:pt>
                <c:pt idx="2009">
                  <c:v>46045.774305555555</c:v>
                </c:pt>
                <c:pt idx="2010">
                  <c:v>46045.777777777781</c:v>
                </c:pt>
                <c:pt idx="2011">
                  <c:v>46045.78125</c:v>
                </c:pt>
                <c:pt idx="2012">
                  <c:v>46045.784722222219</c:v>
                </c:pt>
                <c:pt idx="2013">
                  <c:v>46048.253472222219</c:v>
                </c:pt>
                <c:pt idx="2014">
                  <c:v>46048.260416666664</c:v>
                </c:pt>
                <c:pt idx="2015">
                  <c:v>46048.263888888891</c:v>
                </c:pt>
                <c:pt idx="2016">
                  <c:v>46048.267361111109</c:v>
                </c:pt>
                <c:pt idx="2017">
                  <c:v>46048.270833333336</c:v>
                </c:pt>
                <c:pt idx="2018">
                  <c:v>46048.274305555555</c:v>
                </c:pt>
                <c:pt idx="2019">
                  <c:v>46048.28125</c:v>
                </c:pt>
                <c:pt idx="2020">
                  <c:v>46048.284722222219</c:v>
                </c:pt>
                <c:pt idx="2021">
                  <c:v>46048.288194444445</c:v>
                </c:pt>
                <c:pt idx="2022">
                  <c:v>46048.291666666664</c:v>
                </c:pt>
                <c:pt idx="2023">
                  <c:v>46048.295138888891</c:v>
                </c:pt>
                <c:pt idx="2024">
                  <c:v>46048.302083333336</c:v>
                </c:pt>
                <c:pt idx="2025">
                  <c:v>46048.305555555555</c:v>
                </c:pt>
                <c:pt idx="2026">
                  <c:v>46048.309027777781</c:v>
                </c:pt>
                <c:pt idx="2027">
                  <c:v>46048.3125</c:v>
                </c:pt>
                <c:pt idx="2028">
                  <c:v>46048.315972222219</c:v>
                </c:pt>
                <c:pt idx="2029">
                  <c:v>46048.322916666664</c:v>
                </c:pt>
                <c:pt idx="2030">
                  <c:v>46048.326388888891</c:v>
                </c:pt>
                <c:pt idx="2031">
                  <c:v>46048.329861111109</c:v>
                </c:pt>
                <c:pt idx="2032">
                  <c:v>46048.333333333336</c:v>
                </c:pt>
                <c:pt idx="2033">
                  <c:v>46048.336805555555</c:v>
                </c:pt>
                <c:pt idx="2034">
                  <c:v>46048.34375</c:v>
                </c:pt>
                <c:pt idx="2035">
                  <c:v>46048.347222222219</c:v>
                </c:pt>
                <c:pt idx="2036">
                  <c:v>46048.350694444445</c:v>
                </c:pt>
                <c:pt idx="2037">
                  <c:v>46048.354166666664</c:v>
                </c:pt>
                <c:pt idx="2038">
                  <c:v>46048.357638888891</c:v>
                </c:pt>
                <c:pt idx="2039">
                  <c:v>46048.361111111109</c:v>
                </c:pt>
                <c:pt idx="2040">
                  <c:v>46048.364583333336</c:v>
                </c:pt>
                <c:pt idx="2041">
                  <c:v>46048.368055555555</c:v>
                </c:pt>
                <c:pt idx="2042">
                  <c:v>46048.371527777781</c:v>
                </c:pt>
                <c:pt idx="2043">
                  <c:v>46048.375</c:v>
                </c:pt>
                <c:pt idx="2044">
                  <c:v>46048.385416666664</c:v>
                </c:pt>
                <c:pt idx="2045">
                  <c:v>46048.388888888891</c:v>
                </c:pt>
                <c:pt idx="2046">
                  <c:v>46048.392361111109</c:v>
                </c:pt>
                <c:pt idx="2047">
                  <c:v>46048.395833333336</c:v>
                </c:pt>
                <c:pt idx="2048">
                  <c:v>46048.399305555555</c:v>
                </c:pt>
                <c:pt idx="2049">
                  <c:v>46048.402777777781</c:v>
                </c:pt>
                <c:pt idx="2050">
                  <c:v>46048.40625</c:v>
                </c:pt>
                <c:pt idx="2051">
                  <c:v>46048.409722222219</c:v>
                </c:pt>
                <c:pt idx="2052">
                  <c:v>46048.413194444445</c:v>
                </c:pt>
                <c:pt idx="2053">
                  <c:v>46048.416666666664</c:v>
                </c:pt>
                <c:pt idx="2054">
                  <c:v>46048.420138888891</c:v>
                </c:pt>
                <c:pt idx="2055">
                  <c:v>46048.423611111109</c:v>
                </c:pt>
                <c:pt idx="2056">
                  <c:v>46048.427083333336</c:v>
                </c:pt>
                <c:pt idx="2057">
                  <c:v>46048.430555555555</c:v>
                </c:pt>
                <c:pt idx="2058">
                  <c:v>46048.434027777781</c:v>
                </c:pt>
                <c:pt idx="2059">
                  <c:v>46048.4375</c:v>
                </c:pt>
                <c:pt idx="2060">
                  <c:v>46048.440972222219</c:v>
                </c:pt>
                <c:pt idx="2061">
                  <c:v>46048.444444444445</c:v>
                </c:pt>
                <c:pt idx="2062">
                  <c:v>46048.447916666664</c:v>
                </c:pt>
                <c:pt idx="2063">
                  <c:v>46048.451388888891</c:v>
                </c:pt>
                <c:pt idx="2064">
                  <c:v>46048.454861111109</c:v>
                </c:pt>
                <c:pt idx="2065">
                  <c:v>46048.458333333336</c:v>
                </c:pt>
                <c:pt idx="2066">
                  <c:v>46048.461805555555</c:v>
                </c:pt>
                <c:pt idx="2067">
                  <c:v>46048.465277777781</c:v>
                </c:pt>
                <c:pt idx="2068">
                  <c:v>46048.46875</c:v>
                </c:pt>
                <c:pt idx="2069">
                  <c:v>46048.472222222219</c:v>
                </c:pt>
                <c:pt idx="2070">
                  <c:v>46048.475694444445</c:v>
                </c:pt>
                <c:pt idx="2071">
                  <c:v>46048.479166666664</c:v>
                </c:pt>
                <c:pt idx="2072">
                  <c:v>46048.482638888891</c:v>
                </c:pt>
                <c:pt idx="2073">
                  <c:v>46048.486111111109</c:v>
                </c:pt>
                <c:pt idx="2074">
                  <c:v>46048.489583333336</c:v>
                </c:pt>
                <c:pt idx="2075">
                  <c:v>46048.493055555555</c:v>
                </c:pt>
                <c:pt idx="2076">
                  <c:v>46048.496527777781</c:v>
                </c:pt>
                <c:pt idx="2077">
                  <c:v>46048.5</c:v>
                </c:pt>
                <c:pt idx="2078">
                  <c:v>46048.503472222219</c:v>
                </c:pt>
                <c:pt idx="2079">
                  <c:v>46048.506944444445</c:v>
                </c:pt>
                <c:pt idx="2080">
                  <c:v>46048.510416666664</c:v>
                </c:pt>
                <c:pt idx="2081">
                  <c:v>46048.513888888891</c:v>
                </c:pt>
                <c:pt idx="2082">
                  <c:v>46048.517361111109</c:v>
                </c:pt>
                <c:pt idx="2083">
                  <c:v>46048.520833333336</c:v>
                </c:pt>
                <c:pt idx="2084">
                  <c:v>46048.524305555555</c:v>
                </c:pt>
                <c:pt idx="2085">
                  <c:v>46048.527777777781</c:v>
                </c:pt>
                <c:pt idx="2086">
                  <c:v>46048.53125</c:v>
                </c:pt>
                <c:pt idx="2087">
                  <c:v>46048.534722222219</c:v>
                </c:pt>
                <c:pt idx="2088">
                  <c:v>46048.538194444445</c:v>
                </c:pt>
                <c:pt idx="2089">
                  <c:v>46048.541666666664</c:v>
                </c:pt>
                <c:pt idx="2090">
                  <c:v>46048.545138888891</c:v>
                </c:pt>
                <c:pt idx="2091">
                  <c:v>46048.548611111109</c:v>
                </c:pt>
                <c:pt idx="2092">
                  <c:v>46048.552083333336</c:v>
                </c:pt>
                <c:pt idx="2093">
                  <c:v>46048.555555555555</c:v>
                </c:pt>
                <c:pt idx="2094">
                  <c:v>46048.559027777781</c:v>
                </c:pt>
                <c:pt idx="2095">
                  <c:v>46048.5625</c:v>
                </c:pt>
                <c:pt idx="2096">
                  <c:v>46048.565972222219</c:v>
                </c:pt>
                <c:pt idx="2097">
                  <c:v>46048.569444444445</c:v>
                </c:pt>
                <c:pt idx="2098">
                  <c:v>46048.572916666664</c:v>
                </c:pt>
                <c:pt idx="2099">
                  <c:v>46048.576388888891</c:v>
                </c:pt>
                <c:pt idx="2100">
                  <c:v>46048.579861111109</c:v>
                </c:pt>
                <c:pt idx="2101">
                  <c:v>46048.583333333336</c:v>
                </c:pt>
                <c:pt idx="2102">
                  <c:v>46048.586805555555</c:v>
                </c:pt>
                <c:pt idx="2103">
                  <c:v>46048.590277777781</c:v>
                </c:pt>
                <c:pt idx="2104">
                  <c:v>46048.59375</c:v>
                </c:pt>
                <c:pt idx="2105">
                  <c:v>46048.597222222219</c:v>
                </c:pt>
                <c:pt idx="2106">
                  <c:v>46048.600694444445</c:v>
                </c:pt>
                <c:pt idx="2107">
                  <c:v>46048.604166666664</c:v>
                </c:pt>
                <c:pt idx="2108">
                  <c:v>46048.607638888891</c:v>
                </c:pt>
                <c:pt idx="2109">
                  <c:v>46048.611111111109</c:v>
                </c:pt>
                <c:pt idx="2110">
                  <c:v>46048.614583333336</c:v>
                </c:pt>
                <c:pt idx="2111">
                  <c:v>46048.618055555555</c:v>
                </c:pt>
                <c:pt idx="2112">
                  <c:v>46048.625</c:v>
                </c:pt>
                <c:pt idx="2113">
                  <c:v>46048.628472222219</c:v>
                </c:pt>
                <c:pt idx="2114">
                  <c:v>46048.631944444445</c:v>
                </c:pt>
                <c:pt idx="2115">
                  <c:v>46048.635416666664</c:v>
                </c:pt>
                <c:pt idx="2116">
                  <c:v>46048.638888888891</c:v>
                </c:pt>
                <c:pt idx="2117">
                  <c:v>46048.642361111109</c:v>
                </c:pt>
                <c:pt idx="2118">
                  <c:v>46048.645833333336</c:v>
                </c:pt>
                <c:pt idx="2119">
                  <c:v>46048.649305555555</c:v>
                </c:pt>
                <c:pt idx="2120">
                  <c:v>46048.652777777781</c:v>
                </c:pt>
                <c:pt idx="2121">
                  <c:v>46048.65625</c:v>
                </c:pt>
                <c:pt idx="2122">
                  <c:v>46048.659722222219</c:v>
                </c:pt>
                <c:pt idx="2123">
                  <c:v>46048.663194444445</c:v>
                </c:pt>
                <c:pt idx="2124">
                  <c:v>46048.666666666664</c:v>
                </c:pt>
                <c:pt idx="2125">
                  <c:v>46048.670138888891</c:v>
                </c:pt>
                <c:pt idx="2126">
                  <c:v>46048.673611111109</c:v>
                </c:pt>
                <c:pt idx="2127">
                  <c:v>46048.677083333336</c:v>
                </c:pt>
                <c:pt idx="2128">
                  <c:v>46048.680555555555</c:v>
                </c:pt>
                <c:pt idx="2129">
                  <c:v>46048.684027777781</c:v>
                </c:pt>
                <c:pt idx="2130">
                  <c:v>46048.6875</c:v>
                </c:pt>
                <c:pt idx="2131">
                  <c:v>46048.690972222219</c:v>
                </c:pt>
                <c:pt idx="2132">
                  <c:v>46048.694444444445</c:v>
                </c:pt>
                <c:pt idx="2133">
                  <c:v>46048.697916666664</c:v>
                </c:pt>
                <c:pt idx="2134">
                  <c:v>46048.701388888891</c:v>
                </c:pt>
                <c:pt idx="2135">
                  <c:v>46048.704861111109</c:v>
                </c:pt>
                <c:pt idx="2136">
                  <c:v>46048.711805555555</c:v>
                </c:pt>
                <c:pt idx="2137">
                  <c:v>46048.715277777781</c:v>
                </c:pt>
                <c:pt idx="2138">
                  <c:v>46048.71875</c:v>
                </c:pt>
                <c:pt idx="2139">
                  <c:v>46048.722222222219</c:v>
                </c:pt>
                <c:pt idx="2140">
                  <c:v>46048.725694444445</c:v>
                </c:pt>
                <c:pt idx="2141">
                  <c:v>46048.732638888891</c:v>
                </c:pt>
                <c:pt idx="2142">
                  <c:v>46048.736111111109</c:v>
                </c:pt>
                <c:pt idx="2143">
                  <c:v>46048.739583333336</c:v>
                </c:pt>
                <c:pt idx="2144">
                  <c:v>46048.743055555555</c:v>
                </c:pt>
                <c:pt idx="2145">
                  <c:v>46048.746527777781</c:v>
                </c:pt>
                <c:pt idx="2146">
                  <c:v>46048.753472222219</c:v>
                </c:pt>
                <c:pt idx="2147">
                  <c:v>46048.756944444445</c:v>
                </c:pt>
                <c:pt idx="2148">
                  <c:v>46048.760416666664</c:v>
                </c:pt>
                <c:pt idx="2149">
                  <c:v>46048.763888888891</c:v>
                </c:pt>
                <c:pt idx="2150">
                  <c:v>46048.770833333336</c:v>
                </c:pt>
                <c:pt idx="2151">
                  <c:v>46048.774305555555</c:v>
                </c:pt>
                <c:pt idx="2152">
                  <c:v>46048.777777777781</c:v>
                </c:pt>
                <c:pt idx="2153">
                  <c:v>46048.78125</c:v>
                </c:pt>
                <c:pt idx="2154">
                  <c:v>46048.784722222219</c:v>
                </c:pt>
                <c:pt idx="2155">
                  <c:v>46049.3125</c:v>
                </c:pt>
                <c:pt idx="2156">
                  <c:v>46049.315972222219</c:v>
                </c:pt>
                <c:pt idx="2157">
                  <c:v>46049.319444444445</c:v>
                </c:pt>
                <c:pt idx="2158">
                  <c:v>46049.322916666664</c:v>
                </c:pt>
                <c:pt idx="2159">
                  <c:v>46049.329861111109</c:v>
                </c:pt>
                <c:pt idx="2160">
                  <c:v>46049.333333333336</c:v>
                </c:pt>
                <c:pt idx="2161">
                  <c:v>46049.336805555555</c:v>
                </c:pt>
                <c:pt idx="2162">
                  <c:v>46049.340277777781</c:v>
                </c:pt>
                <c:pt idx="2163">
                  <c:v>46049.347222222219</c:v>
                </c:pt>
                <c:pt idx="2164">
                  <c:v>46049.350694444445</c:v>
                </c:pt>
                <c:pt idx="2165">
                  <c:v>46049.354166666664</c:v>
                </c:pt>
                <c:pt idx="2166">
                  <c:v>46049.357638888891</c:v>
                </c:pt>
                <c:pt idx="2167">
                  <c:v>46049.361111111109</c:v>
                </c:pt>
                <c:pt idx="2168">
                  <c:v>46049.368055555555</c:v>
                </c:pt>
                <c:pt idx="2169">
                  <c:v>46049.371527777781</c:v>
                </c:pt>
                <c:pt idx="2170">
                  <c:v>46049.375</c:v>
                </c:pt>
                <c:pt idx="2171">
                  <c:v>46049.378472222219</c:v>
                </c:pt>
                <c:pt idx="2172">
                  <c:v>46049.381944444445</c:v>
                </c:pt>
                <c:pt idx="2173">
                  <c:v>46049.388888888891</c:v>
                </c:pt>
                <c:pt idx="2174">
                  <c:v>46049.392361111109</c:v>
                </c:pt>
                <c:pt idx="2175">
                  <c:v>46049.395833333336</c:v>
                </c:pt>
                <c:pt idx="2176">
                  <c:v>46049.399305555555</c:v>
                </c:pt>
                <c:pt idx="2177">
                  <c:v>46049.402777777781</c:v>
                </c:pt>
                <c:pt idx="2178">
                  <c:v>46049.40625</c:v>
                </c:pt>
                <c:pt idx="2179">
                  <c:v>46049.409722222219</c:v>
                </c:pt>
                <c:pt idx="2180">
                  <c:v>46049.413194444445</c:v>
                </c:pt>
                <c:pt idx="2181">
                  <c:v>46049.416666666664</c:v>
                </c:pt>
                <c:pt idx="2182">
                  <c:v>46049.420138888891</c:v>
                </c:pt>
                <c:pt idx="2183">
                  <c:v>46049.423611111109</c:v>
                </c:pt>
                <c:pt idx="2184">
                  <c:v>46049.427083333336</c:v>
                </c:pt>
                <c:pt idx="2185">
                  <c:v>46049.430555555555</c:v>
                </c:pt>
                <c:pt idx="2186">
                  <c:v>46049.434027777781</c:v>
                </c:pt>
                <c:pt idx="2187">
                  <c:v>46049.4375</c:v>
                </c:pt>
                <c:pt idx="2188">
                  <c:v>46049.440972222219</c:v>
                </c:pt>
                <c:pt idx="2189">
                  <c:v>46049.444444444445</c:v>
                </c:pt>
                <c:pt idx="2190">
                  <c:v>46049.447916666664</c:v>
                </c:pt>
                <c:pt idx="2191">
                  <c:v>46049.451388888891</c:v>
                </c:pt>
                <c:pt idx="2192">
                  <c:v>46049.454861111109</c:v>
                </c:pt>
                <c:pt idx="2193">
                  <c:v>46049.458333333336</c:v>
                </c:pt>
                <c:pt idx="2194">
                  <c:v>46049.461805555555</c:v>
                </c:pt>
                <c:pt idx="2195">
                  <c:v>46049.465277777781</c:v>
                </c:pt>
                <c:pt idx="2196">
                  <c:v>46049.46875</c:v>
                </c:pt>
                <c:pt idx="2197">
                  <c:v>46049.472222222219</c:v>
                </c:pt>
                <c:pt idx="2198">
                  <c:v>46049.475694444445</c:v>
                </c:pt>
                <c:pt idx="2199">
                  <c:v>46049.479166666664</c:v>
                </c:pt>
                <c:pt idx="2200">
                  <c:v>46049.482638888891</c:v>
                </c:pt>
                <c:pt idx="2201">
                  <c:v>46049.486111111109</c:v>
                </c:pt>
                <c:pt idx="2202">
                  <c:v>46049.489583333336</c:v>
                </c:pt>
                <c:pt idx="2203">
                  <c:v>46049.493055555555</c:v>
                </c:pt>
                <c:pt idx="2204">
                  <c:v>46049.496527777781</c:v>
                </c:pt>
                <c:pt idx="2205">
                  <c:v>46049.5</c:v>
                </c:pt>
                <c:pt idx="2206">
                  <c:v>46049.503472222219</c:v>
                </c:pt>
                <c:pt idx="2207">
                  <c:v>46049.506944444445</c:v>
                </c:pt>
                <c:pt idx="2208">
                  <c:v>46049.510416666664</c:v>
                </c:pt>
                <c:pt idx="2209">
                  <c:v>46049.513888888891</c:v>
                </c:pt>
                <c:pt idx="2210">
                  <c:v>46049.517361111109</c:v>
                </c:pt>
                <c:pt idx="2211">
                  <c:v>46049.520833333336</c:v>
                </c:pt>
                <c:pt idx="2212">
                  <c:v>46049.524305555555</c:v>
                </c:pt>
                <c:pt idx="2213">
                  <c:v>46049.527777777781</c:v>
                </c:pt>
                <c:pt idx="2214">
                  <c:v>46049.53125</c:v>
                </c:pt>
                <c:pt idx="2215">
                  <c:v>46049.534722222219</c:v>
                </c:pt>
                <c:pt idx="2216">
                  <c:v>46049.538194444445</c:v>
                </c:pt>
                <c:pt idx="2217">
                  <c:v>46049.541666666664</c:v>
                </c:pt>
                <c:pt idx="2218">
                  <c:v>46049.545138888891</c:v>
                </c:pt>
                <c:pt idx="2219">
                  <c:v>46049.548611111109</c:v>
                </c:pt>
                <c:pt idx="2220">
                  <c:v>46049.552083333336</c:v>
                </c:pt>
                <c:pt idx="2221">
                  <c:v>46049.555555555555</c:v>
                </c:pt>
                <c:pt idx="2222">
                  <c:v>46049.559027777781</c:v>
                </c:pt>
                <c:pt idx="2223">
                  <c:v>46049.5625</c:v>
                </c:pt>
                <c:pt idx="2224">
                  <c:v>46049.565972222219</c:v>
                </c:pt>
                <c:pt idx="2225">
                  <c:v>46049.569444444445</c:v>
                </c:pt>
                <c:pt idx="2226">
                  <c:v>46049.572916666664</c:v>
                </c:pt>
                <c:pt idx="2227">
                  <c:v>46049.576388888891</c:v>
                </c:pt>
                <c:pt idx="2228">
                  <c:v>46049.579861111109</c:v>
                </c:pt>
                <c:pt idx="2229">
                  <c:v>46049.583333333336</c:v>
                </c:pt>
                <c:pt idx="2230">
                  <c:v>46049.586805555555</c:v>
                </c:pt>
                <c:pt idx="2231">
                  <c:v>46049.590277777781</c:v>
                </c:pt>
                <c:pt idx="2232">
                  <c:v>46049.600694444445</c:v>
                </c:pt>
                <c:pt idx="2233">
                  <c:v>46049.604166666664</c:v>
                </c:pt>
                <c:pt idx="2234">
                  <c:v>46049.607638888891</c:v>
                </c:pt>
                <c:pt idx="2235">
                  <c:v>46049.611111111109</c:v>
                </c:pt>
                <c:pt idx="2236">
                  <c:v>46049.614583333336</c:v>
                </c:pt>
                <c:pt idx="2237">
                  <c:v>46049.618055555555</c:v>
                </c:pt>
                <c:pt idx="2238">
                  <c:v>46049.621527777781</c:v>
                </c:pt>
                <c:pt idx="2239">
                  <c:v>46049.625</c:v>
                </c:pt>
                <c:pt idx="2240">
                  <c:v>46049.628472222219</c:v>
                </c:pt>
                <c:pt idx="2241">
                  <c:v>46049.631944444445</c:v>
                </c:pt>
                <c:pt idx="2242">
                  <c:v>46049.635416666664</c:v>
                </c:pt>
                <c:pt idx="2243">
                  <c:v>46049.638888888891</c:v>
                </c:pt>
                <c:pt idx="2244">
                  <c:v>46049.642361111109</c:v>
                </c:pt>
                <c:pt idx="2245">
                  <c:v>46049.645833333336</c:v>
                </c:pt>
                <c:pt idx="2246">
                  <c:v>46049.649305555555</c:v>
                </c:pt>
                <c:pt idx="2247">
                  <c:v>46049.652777777781</c:v>
                </c:pt>
                <c:pt idx="2248">
                  <c:v>46049.663194444445</c:v>
                </c:pt>
                <c:pt idx="2249">
                  <c:v>46049.666666666664</c:v>
                </c:pt>
                <c:pt idx="2250">
                  <c:v>46049.670138888891</c:v>
                </c:pt>
                <c:pt idx="2251">
                  <c:v>46049.673611111109</c:v>
                </c:pt>
                <c:pt idx="2252">
                  <c:v>46049.677083333336</c:v>
                </c:pt>
                <c:pt idx="2253">
                  <c:v>46049.6875</c:v>
                </c:pt>
                <c:pt idx="2254">
                  <c:v>46049.690972222219</c:v>
                </c:pt>
                <c:pt idx="2255">
                  <c:v>46049.694444444445</c:v>
                </c:pt>
                <c:pt idx="2256">
                  <c:v>46049.697916666664</c:v>
                </c:pt>
                <c:pt idx="2257">
                  <c:v>46049.701388888891</c:v>
                </c:pt>
                <c:pt idx="2258">
                  <c:v>46049.704861111109</c:v>
                </c:pt>
                <c:pt idx="2259">
                  <c:v>46049.708333333336</c:v>
                </c:pt>
                <c:pt idx="2260">
                  <c:v>46049.711805555555</c:v>
                </c:pt>
                <c:pt idx="2261">
                  <c:v>46049.715277777781</c:v>
                </c:pt>
                <c:pt idx="2262">
                  <c:v>46049.71875</c:v>
                </c:pt>
                <c:pt idx="2263">
                  <c:v>46049.725694444445</c:v>
                </c:pt>
                <c:pt idx="2264">
                  <c:v>46049.729166666664</c:v>
                </c:pt>
                <c:pt idx="2265">
                  <c:v>46049.732638888891</c:v>
                </c:pt>
                <c:pt idx="2266">
                  <c:v>46049.736111111109</c:v>
                </c:pt>
                <c:pt idx="2267">
                  <c:v>46049.739583333336</c:v>
                </c:pt>
                <c:pt idx="2268">
                  <c:v>46049.746527777781</c:v>
                </c:pt>
                <c:pt idx="2269">
                  <c:v>46049.753472222219</c:v>
                </c:pt>
                <c:pt idx="2270">
                  <c:v>46049.756944444445</c:v>
                </c:pt>
                <c:pt idx="2271">
                  <c:v>46049.760416666664</c:v>
                </c:pt>
                <c:pt idx="2272">
                  <c:v>46050.270833333336</c:v>
                </c:pt>
                <c:pt idx="2273">
                  <c:v>46050.274305555555</c:v>
                </c:pt>
                <c:pt idx="2274">
                  <c:v>46050.277777777781</c:v>
                </c:pt>
                <c:pt idx="2275">
                  <c:v>46050.28125</c:v>
                </c:pt>
                <c:pt idx="2276">
                  <c:v>46050.288194444445</c:v>
                </c:pt>
                <c:pt idx="2277">
                  <c:v>46050.291666666664</c:v>
                </c:pt>
                <c:pt idx="2278">
                  <c:v>46050.295138888891</c:v>
                </c:pt>
                <c:pt idx="2279">
                  <c:v>46050.298611111109</c:v>
                </c:pt>
                <c:pt idx="2280">
                  <c:v>46050.302083333336</c:v>
                </c:pt>
                <c:pt idx="2281">
                  <c:v>46050.309027777781</c:v>
                </c:pt>
                <c:pt idx="2282">
                  <c:v>46050.3125</c:v>
                </c:pt>
                <c:pt idx="2283">
                  <c:v>46050.315972222219</c:v>
                </c:pt>
                <c:pt idx="2284">
                  <c:v>46050.319444444445</c:v>
                </c:pt>
                <c:pt idx="2285">
                  <c:v>46050.322916666664</c:v>
                </c:pt>
                <c:pt idx="2286">
                  <c:v>46050.329861111109</c:v>
                </c:pt>
                <c:pt idx="2287">
                  <c:v>46050.333333333336</c:v>
                </c:pt>
                <c:pt idx="2288">
                  <c:v>46050.336805555555</c:v>
                </c:pt>
                <c:pt idx="2289">
                  <c:v>46050.340277777781</c:v>
                </c:pt>
                <c:pt idx="2290">
                  <c:v>46050.34375</c:v>
                </c:pt>
                <c:pt idx="2291">
                  <c:v>46050.347222222219</c:v>
                </c:pt>
                <c:pt idx="2292">
                  <c:v>46050.350694444445</c:v>
                </c:pt>
                <c:pt idx="2293">
                  <c:v>46050.357638888891</c:v>
                </c:pt>
                <c:pt idx="2294">
                  <c:v>46050.361111111109</c:v>
                </c:pt>
                <c:pt idx="2295">
                  <c:v>46050.364583333336</c:v>
                </c:pt>
                <c:pt idx="2296">
                  <c:v>46050.368055555555</c:v>
                </c:pt>
                <c:pt idx="2297">
                  <c:v>46050.371527777781</c:v>
                </c:pt>
                <c:pt idx="2298">
                  <c:v>46050.375</c:v>
                </c:pt>
                <c:pt idx="2299">
                  <c:v>46050.378472222219</c:v>
                </c:pt>
                <c:pt idx="2300">
                  <c:v>46050.381944444445</c:v>
                </c:pt>
                <c:pt idx="2301">
                  <c:v>46050.385416666664</c:v>
                </c:pt>
                <c:pt idx="2302">
                  <c:v>46050.388888888891</c:v>
                </c:pt>
                <c:pt idx="2303">
                  <c:v>46050.392361111109</c:v>
                </c:pt>
                <c:pt idx="2304">
                  <c:v>46050.395833333336</c:v>
                </c:pt>
                <c:pt idx="2305">
                  <c:v>46050.399305555555</c:v>
                </c:pt>
                <c:pt idx="2306">
                  <c:v>46050.402777777781</c:v>
                </c:pt>
                <c:pt idx="2307">
                  <c:v>46050.40625</c:v>
                </c:pt>
                <c:pt idx="2308">
                  <c:v>46050.409722222219</c:v>
                </c:pt>
                <c:pt idx="2309">
                  <c:v>46050.413194444445</c:v>
                </c:pt>
                <c:pt idx="2310">
                  <c:v>46050.416666666664</c:v>
                </c:pt>
                <c:pt idx="2311">
                  <c:v>46050.420138888891</c:v>
                </c:pt>
                <c:pt idx="2312">
                  <c:v>46050.423611111109</c:v>
                </c:pt>
                <c:pt idx="2313">
                  <c:v>46050.427083333336</c:v>
                </c:pt>
                <c:pt idx="2314">
                  <c:v>46050.430555555555</c:v>
                </c:pt>
                <c:pt idx="2315">
                  <c:v>46050.434027777781</c:v>
                </c:pt>
                <c:pt idx="2316">
                  <c:v>46050.4375</c:v>
                </c:pt>
                <c:pt idx="2317">
                  <c:v>46050.440972222219</c:v>
                </c:pt>
                <c:pt idx="2318">
                  <c:v>46050.454861111109</c:v>
                </c:pt>
                <c:pt idx="2319">
                  <c:v>46050.458333333336</c:v>
                </c:pt>
                <c:pt idx="2320">
                  <c:v>46050.461805555555</c:v>
                </c:pt>
                <c:pt idx="2321">
                  <c:v>46050.465277777781</c:v>
                </c:pt>
                <c:pt idx="2322">
                  <c:v>46050.46875</c:v>
                </c:pt>
                <c:pt idx="2323">
                  <c:v>46050.479166666664</c:v>
                </c:pt>
                <c:pt idx="2324">
                  <c:v>46050.482638888891</c:v>
                </c:pt>
                <c:pt idx="2325">
                  <c:v>46050.486111111109</c:v>
                </c:pt>
                <c:pt idx="2326">
                  <c:v>46050.489583333336</c:v>
                </c:pt>
                <c:pt idx="2327">
                  <c:v>46050.493055555555</c:v>
                </c:pt>
                <c:pt idx="2328">
                  <c:v>46050.496527777781</c:v>
                </c:pt>
                <c:pt idx="2329">
                  <c:v>46050.5</c:v>
                </c:pt>
                <c:pt idx="2330">
                  <c:v>46050.503472222219</c:v>
                </c:pt>
                <c:pt idx="2331">
                  <c:v>46050.506944444445</c:v>
                </c:pt>
                <c:pt idx="2332">
                  <c:v>46050.510416666664</c:v>
                </c:pt>
                <c:pt idx="2333">
                  <c:v>46050.513888888891</c:v>
                </c:pt>
                <c:pt idx="2334">
                  <c:v>46050.520833333336</c:v>
                </c:pt>
                <c:pt idx="2335">
                  <c:v>46050.524305555555</c:v>
                </c:pt>
                <c:pt idx="2336">
                  <c:v>46050.527777777781</c:v>
                </c:pt>
                <c:pt idx="2337">
                  <c:v>46050.53125</c:v>
                </c:pt>
                <c:pt idx="2338">
                  <c:v>46050.534722222219</c:v>
                </c:pt>
                <c:pt idx="2339">
                  <c:v>46050.538194444445</c:v>
                </c:pt>
                <c:pt idx="2340">
                  <c:v>46050.541666666664</c:v>
                </c:pt>
                <c:pt idx="2341">
                  <c:v>46050.545138888891</c:v>
                </c:pt>
                <c:pt idx="2342">
                  <c:v>46050.548611111109</c:v>
                </c:pt>
                <c:pt idx="2343">
                  <c:v>46050.552083333336</c:v>
                </c:pt>
                <c:pt idx="2344">
                  <c:v>46050.555555555555</c:v>
                </c:pt>
                <c:pt idx="2345">
                  <c:v>46050.559027777781</c:v>
                </c:pt>
                <c:pt idx="2346">
                  <c:v>46050.5625</c:v>
                </c:pt>
                <c:pt idx="2347">
                  <c:v>46050.565972222219</c:v>
                </c:pt>
                <c:pt idx="2348">
                  <c:v>46050.569444444445</c:v>
                </c:pt>
                <c:pt idx="2349">
                  <c:v>46050.572916666664</c:v>
                </c:pt>
                <c:pt idx="2350">
                  <c:v>46050.576388888891</c:v>
                </c:pt>
                <c:pt idx="2351">
                  <c:v>46050.579861111109</c:v>
                </c:pt>
                <c:pt idx="2352">
                  <c:v>46050.583333333336</c:v>
                </c:pt>
                <c:pt idx="2353">
                  <c:v>46050.586805555555</c:v>
                </c:pt>
                <c:pt idx="2354">
                  <c:v>46050.590277777781</c:v>
                </c:pt>
                <c:pt idx="2355">
                  <c:v>46050.59375</c:v>
                </c:pt>
                <c:pt idx="2356">
                  <c:v>46050.597222222219</c:v>
                </c:pt>
                <c:pt idx="2357">
                  <c:v>46050.611111111109</c:v>
                </c:pt>
                <c:pt idx="2358">
                  <c:v>46050.614583333336</c:v>
                </c:pt>
                <c:pt idx="2359">
                  <c:v>46050.618055555555</c:v>
                </c:pt>
                <c:pt idx="2360">
                  <c:v>46050.621527777781</c:v>
                </c:pt>
                <c:pt idx="2361">
                  <c:v>46050.625</c:v>
                </c:pt>
                <c:pt idx="2362">
                  <c:v>46050.628472222219</c:v>
                </c:pt>
                <c:pt idx="2363">
                  <c:v>46050.631944444445</c:v>
                </c:pt>
                <c:pt idx="2364">
                  <c:v>46050.635416666664</c:v>
                </c:pt>
                <c:pt idx="2365">
                  <c:v>46050.638888888891</c:v>
                </c:pt>
                <c:pt idx="2366">
                  <c:v>46050.642361111109</c:v>
                </c:pt>
                <c:pt idx="2367">
                  <c:v>46050.645833333336</c:v>
                </c:pt>
                <c:pt idx="2368">
                  <c:v>46050.649305555555</c:v>
                </c:pt>
                <c:pt idx="2369">
                  <c:v>46050.652777777781</c:v>
                </c:pt>
                <c:pt idx="2370">
                  <c:v>46050.65625</c:v>
                </c:pt>
                <c:pt idx="2371">
                  <c:v>46050.659722222219</c:v>
                </c:pt>
                <c:pt idx="2372">
                  <c:v>46050.663194444445</c:v>
                </c:pt>
                <c:pt idx="2373">
                  <c:v>46050.666666666664</c:v>
                </c:pt>
                <c:pt idx="2374">
                  <c:v>46050.670138888891</c:v>
                </c:pt>
                <c:pt idx="2375">
                  <c:v>46050.673611111109</c:v>
                </c:pt>
                <c:pt idx="2376">
                  <c:v>46050.677083333336</c:v>
                </c:pt>
                <c:pt idx="2377">
                  <c:v>46050.680555555555</c:v>
                </c:pt>
                <c:pt idx="2378">
                  <c:v>46050.684027777781</c:v>
                </c:pt>
                <c:pt idx="2379">
                  <c:v>46050.6875</c:v>
                </c:pt>
                <c:pt idx="2380">
                  <c:v>46050.690972222219</c:v>
                </c:pt>
                <c:pt idx="2381">
                  <c:v>46050.694444444445</c:v>
                </c:pt>
                <c:pt idx="2382">
                  <c:v>46050.697916666664</c:v>
                </c:pt>
                <c:pt idx="2383">
                  <c:v>46050.701388888891</c:v>
                </c:pt>
                <c:pt idx="2384">
                  <c:v>46050.704861111109</c:v>
                </c:pt>
                <c:pt idx="2385">
                  <c:v>46050.708333333336</c:v>
                </c:pt>
                <c:pt idx="2386">
                  <c:v>46050.711805555555</c:v>
                </c:pt>
                <c:pt idx="2387">
                  <c:v>46050.71875</c:v>
                </c:pt>
                <c:pt idx="2388">
                  <c:v>46050.722222222219</c:v>
                </c:pt>
                <c:pt idx="2389">
                  <c:v>46050.725694444445</c:v>
                </c:pt>
                <c:pt idx="2390">
                  <c:v>46050.729166666664</c:v>
                </c:pt>
                <c:pt idx="2391">
                  <c:v>46050.732638888891</c:v>
                </c:pt>
                <c:pt idx="2392">
                  <c:v>46050.739583333336</c:v>
                </c:pt>
                <c:pt idx="2393">
                  <c:v>46050.743055555555</c:v>
                </c:pt>
                <c:pt idx="2394">
                  <c:v>46050.746527777781</c:v>
                </c:pt>
                <c:pt idx="2395">
                  <c:v>46050.753472222219</c:v>
                </c:pt>
                <c:pt idx="2396">
                  <c:v>46050.756944444445</c:v>
                </c:pt>
                <c:pt idx="2397">
                  <c:v>46050.760416666664</c:v>
                </c:pt>
                <c:pt idx="2398">
                  <c:v>46050.763888888891</c:v>
                </c:pt>
                <c:pt idx="2399">
                  <c:v>46050.770833333336</c:v>
                </c:pt>
                <c:pt idx="2400">
                  <c:v>46050.774305555555</c:v>
                </c:pt>
                <c:pt idx="2401">
                  <c:v>46050.777777777781</c:v>
                </c:pt>
                <c:pt idx="2402">
                  <c:v>46050.78125</c:v>
                </c:pt>
                <c:pt idx="2403">
                  <c:v>46050.784722222219</c:v>
                </c:pt>
                <c:pt idx="2404">
                  <c:v>46051.3125</c:v>
                </c:pt>
                <c:pt idx="2405">
                  <c:v>46051.354166666664</c:v>
                </c:pt>
                <c:pt idx="2406">
                  <c:v>46051.357638888891</c:v>
                </c:pt>
                <c:pt idx="2407">
                  <c:v>46051.361111111109</c:v>
                </c:pt>
                <c:pt idx="2408">
                  <c:v>46051.364583333336</c:v>
                </c:pt>
                <c:pt idx="2409">
                  <c:v>46051.368055555555</c:v>
                </c:pt>
                <c:pt idx="2410">
                  <c:v>46051.371527777781</c:v>
                </c:pt>
                <c:pt idx="2411">
                  <c:v>46051.375</c:v>
                </c:pt>
                <c:pt idx="2412">
                  <c:v>46051.378472222219</c:v>
                </c:pt>
                <c:pt idx="2413">
                  <c:v>46051.381944444445</c:v>
                </c:pt>
                <c:pt idx="2414">
                  <c:v>46051.385416666664</c:v>
                </c:pt>
                <c:pt idx="2415">
                  <c:v>46051.388888888891</c:v>
                </c:pt>
                <c:pt idx="2416">
                  <c:v>46051.399305555555</c:v>
                </c:pt>
                <c:pt idx="2417">
                  <c:v>46051.402777777781</c:v>
                </c:pt>
                <c:pt idx="2418">
                  <c:v>46051.40625</c:v>
                </c:pt>
                <c:pt idx="2419">
                  <c:v>46051.409722222219</c:v>
                </c:pt>
                <c:pt idx="2420">
                  <c:v>46051.413194444445</c:v>
                </c:pt>
                <c:pt idx="2421">
                  <c:v>46051.416666666664</c:v>
                </c:pt>
                <c:pt idx="2422">
                  <c:v>46051.420138888891</c:v>
                </c:pt>
                <c:pt idx="2423">
                  <c:v>46051.423611111109</c:v>
                </c:pt>
                <c:pt idx="2424">
                  <c:v>46051.427083333336</c:v>
                </c:pt>
                <c:pt idx="2425">
                  <c:v>46051.430555555555</c:v>
                </c:pt>
                <c:pt idx="2426">
                  <c:v>46051.434027777781</c:v>
                </c:pt>
                <c:pt idx="2427">
                  <c:v>46051.4375</c:v>
                </c:pt>
                <c:pt idx="2428">
                  <c:v>46051.440972222219</c:v>
                </c:pt>
                <c:pt idx="2429">
                  <c:v>46051.444444444445</c:v>
                </c:pt>
                <c:pt idx="2430">
                  <c:v>46051.447916666664</c:v>
                </c:pt>
                <c:pt idx="2431">
                  <c:v>46051.451388888891</c:v>
                </c:pt>
                <c:pt idx="2432">
                  <c:v>46051.454861111109</c:v>
                </c:pt>
                <c:pt idx="2433">
                  <c:v>46051.458333333336</c:v>
                </c:pt>
                <c:pt idx="2434">
                  <c:v>46051.461805555555</c:v>
                </c:pt>
                <c:pt idx="2435">
                  <c:v>46051.465277777781</c:v>
                </c:pt>
                <c:pt idx="2436">
                  <c:v>46051.46875</c:v>
                </c:pt>
                <c:pt idx="2437">
                  <c:v>46051.472222222219</c:v>
                </c:pt>
                <c:pt idx="2438">
                  <c:v>46051.475694444445</c:v>
                </c:pt>
                <c:pt idx="2439">
                  <c:v>46051.479166666664</c:v>
                </c:pt>
                <c:pt idx="2440">
                  <c:v>46051.482638888891</c:v>
                </c:pt>
                <c:pt idx="2441">
                  <c:v>46051.486111111109</c:v>
                </c:pt>
                <c:pt idx="2442">
                  <c:v>46051.489583333336</c:v>
                </c:pt>
                <c:pt idx="2443">
                  <c:v>46051.493055555555</c:v>
                </c:pt>
                <c:pt idx="2444">
                  <c:v>46051.496527777781</c:v>
                </c:pt>
                <c:pt idx="2445">
                  <c:v>46051.5</c:v>
                </c:pt>
                <c:pt idx="2446">
                  <c:v>46051.503472222219</c:v>
                </c:pt>
                <c:pt idx="2447">
                  <c:v>46051.506944444445</c:v>
                </c:pt>
                <c:pt idx="2448">
                  <c:v>46051.510416666664</c:v>
                </c:pt>
                <c:pt idx="2449">
                  <c:v>46051.513888888891</c:v>
                </c:pt>
                <c:pt idx="2450">
                  <c:v>46051.517361111109</c:v>
                </c:pt>
                <c:pt idx="2451">
                  <c:v>46051.520833333336</c:v>
                </c:pt>
                <c:pt idx="2452">
                  <c:v>46051.524305555555</c:v>
                </c:pt>
                <c:pt idx="2453">
                  <c:v>46051.534722222219</c:v>
                </c:pt>
                <c:pt idx="2454">
                  <c:v>46051.538194444445</c:v>
                </c:pt>
                <c:pt idx="2455">
                  <c:v>46051.541666666664</c:v>
                </c:pt>
                <c:pt idx="2456">
                  <c:v>46051.545138888891</c:v>
                </c:pt>
                <c:pt idx="2457">
                  <c:v>46051.548611111109</c:v>
                </c:pt>
                <c:pt idx="2458">
                  <c:v>46051.552083333336</c:v>
                </c:pt>
                <c:pt idx="2459">
                  <c:v>46051.555555555555</c:v>
                </c:pt>
                <c:pt idx="2460">
                  <c:v>46051.559027777781</c:v>
                </c:pt>
                <c:pt idx="2461">
                  <c:v>46051.5625</c:v>
                </c:pt>
                <c:pt idx="2462">
                  <c:v>46051.565972222219</c:v>
                </c:pt>
                <c:pt idx="2463">
                  <c:v>46051.569444444445</c:v>
                </c:pt>
                <c:pt idx="2464">
                  <c:v>46051.572916666664</c:v>
                </c:pt>
                <c:pt idx="2465">
                  <c:v>46051.576388888891</c:v>
                </c:pt>
                <c:pt idx="2466">
                  <c:v>46051.579861111109</c:v>
                </c:pt>
                <c:pt idx="2467">
                  <c:v>46051.583333333336</c:v>
                </c:pt>
                <c:pt idx="2468">
                  <c:v>46051.586805555555</c:v>
                </c:pt>
                <c:pt idx="2469">
                  <c:v>46051.590277777781</c:v>
                </c:pt>
                <c:pt idx="2470">
                  <c:v>46051.59375</c:v>
                </c:pt>
                <c:pt idx="2471">
                  <c:v>46051.597222222219</c:v>
                </c:pt>
                <c:pt idx="2472">
                  <c:v>46051.600694444445</c:v>
                </c:pt>
                <c:pt idx="2473">
                  <c:v>46051.604166666664</c:v>
                </c:pt>
                <c:pt idx="2474">
                  <c:v>46051.607638888891</c:v>
                </c:pt>
                <c:pt idx="2475">
                  <c:v>46051.611111111109</c:v>
                </c:pt>
                <c:pt idx="2476">
                  <c:v>46051.614583333336</c:v>
                </c:pt>
                <c:pt idx="2477">
                  <c:v>46051.618055555555</c:v>
                </c:pt>
                <c:pt idx="2478">
                  <c:v>46051.621527777781</c:v>
                </c:pt>
                <c:pt idx="2479">
                  <c:v>46051.625</c:v>
                </c:pt>
                <c:pt idx="2480">
                  <c:v>46051.628472222219</c:v>
                </c:pt>
                <c:pt idx="2481">
                  <c:v>46051.631944444445</c:v>
                </c:pt>
                <c:pt idx="2482">
                  <c:v>46051.635416666664</c:v>
                </c:pt>
                <c:pt idx="2483">
                  <c:v>46051.638888888891</c:v>
                </c:pt>
                <c:pt idx="2484">
                  <c:v>46051.642361111109</c:v>
                </c:pt>
                <c:pt idx="2485">
                  <c:v>46051.645833333336</c:v>
                </c:pt>
                <c:pt idx="2486">
                  <c:v>46051.649305555555</c:v>
                </c:pt>
                <c:pt idx="2487">
                  <c:v>46051.652777777781</c:v>
                </c:pt>
                <c:pt idx="2488">
                  <c:v>46051.65625</c:v>
                </c:pt>
                <c:pt idx="2489">
                  <c:v>46051.659722222219</c:v>
                </c:pt>
                <c:pt idx="2490">
                  <c:v>46051.663194444445</c:v>
                </c:pt>
                <c:pt idx="2491">
                  <c:v>46051.666666666664</c:v>
                </c:pt>
                <c:pt idx="2492">
                  <c:v>46051.670138888891</c:v>
                </c:pt>
                <c:pt idx="2493">
                  <c:v>46051.673611111109</c:v>
                </c:pt>
                <c:pt idx="2494">
                  <c:v>46051.677083333336</c:v>
                </c:pt>
                <c:pt idx="2495">
                  <c:v>46051.680555555555</c:v>
                </c:pt>
                <c:pt idx="2496">
                  <c:v>46051.684027777781</c:v>
                </c:pt>
                <c:pt idx="2497">
                  <c:v>46051.6875</c:v>
                </c:pt>
                <c:pt idx="2498">
                  <c:v>46051.690972222219</c:v>
                </c:pt>
                <c:pt idx="2499">
                  <c:v>46051.701388888891</c:v>
                </c:pt>
                <c:pt idx="2500">
                  <c:v>46051.704861111109</c:v>
                </c:pt>
                <c:pt idx="2501">
                  <c:v>46051.708333333336</c:v>
                </c:pt>
                <c:pt idx="2502">
                  <c:v>46051.711805555555</c:v>
                </c:pt>
                <c:pt idx="2503">
                  <c:v>46051.715277777781</c:v>
                </c:pt>
                <c:pt idx="2504">
                  <c:v>46051.71875</c:v>
                </c:pt>
                <c:pt idx="2505">
                  <c:v>46051.725694444445</c:v>
                </c:pt>
                <c:pt idx="2506">
                  <c:v>46051.729166666664</c:v>
                </c:pt>
                <c:pt idx="2507">
                  <c:v>46051.732638888891</c:v>
                </c:pt>
                <c:pt idx="2508">
                  <c:v>46051.736111111109</c:v>
                </c:pt>
                <c:pt idx="2509">
                  <c:v>46051.739583333336</c:v>
                </c:pt>
                <c:pt idx="2510">
                  <c:v>46051.746527777781</c:v>
                </c:pt>
                <c:pt idx="2511">
                  <c:v>46051.753472222219</c:v>
                </c:pt>
                <c:pt idx="2512">
                  <c:v>46051.756944444445</c:v>
                </c:pt>
                <c:pt idx="2513">
                  <c:v>46051.760416666664</c:v>
                </c:pt>
                <c:pt idx="2514">
                  <c:v>46051.763888888891</c:v>
                </c:pt>
                <c:pt idx="2515">
                  <c:v>46051.770833333336</c:v>
                </c:pt>
                <c:pt idx="2516">
                  <c:v>46051.774305555555</c:v>
                </c:pt>
                <c:pt idx="2517">
                  <c:v>46051.777777777781</c:v>
                </c:pt>
                <c:pt idx="2518">
                  <c:v>46051.78125</c:v>
                </c:pt>
                <c:pt idx="2519">
                  <c:v>46051.784722222219</c:v>
                </c:pt>
                <c:pt idx="2520">
                  <c:v>46051.791666666664</c:v>
                </c:pt>
                <c:pt idx="2521">
                  <c:v>46051.795138888891</c:v>
                </c:pt>
                <c:pt idx="2522">
                  <c:v>46051.798611111109</c:v>
                </c:pt>
                <c:pt idx="2523">
                  <c:v>46051.802083333336</c:v>
                </c:pt>
                <c:pt idx="2524">
                  <c:v>46052.270833333336</c:v>
                </c:pt>
                <c:pt idx="2525">
                  <c:v>46052.274305555555</c:v>
                </c:pt>
                <c:pt idx="2526">
                  <c:v>46052.277777777781</c:v>
                </c:pt>
                <c:pt idx="2527">
                  <c:v>46052.28125</c:v>
                </c:pt>
                <c:pt idx="2528">
                  <c:v>46052.288194444445</c:v>
                </c:pt>
                <c:pt idx="2529">
                  <c:v>46052.291666666664</c:v>
                </c:pt>
                <c:pt idx="2530">
                  <c:v>46052.295138888891</c:v>
                </c:pt>
                <c:pt idx="2531">
                  <c:v>46052.298611111109</c:v>
                </c:pt>
                <c:pt idx="2532">
                  <c:v>46052.302083333336</c:v>
                </c:pt>
                <c:pt idx="2533">
                  <c:v>46052.309027777781</c:v>
                </c:pt>
                <c:pt idx="2534">
                  <c:v>46052.3125</c:v>
                </c:pt>
                <c:pt idx="2535">
                  <c:v>46052.315972222219</c:v>
                </c:pt>
                <c:pt idx="2536">
                  <c:v>46052.319444444445</c:v>
                </c:pt>
                <c:pt idx="2537">
                  <c:v>46052.322916666664</c:v>
                </c:pt>
                <c:pt idx="2538">
                  <c:v>46052.329861111109</c:v>
                </c:pt>
                <c:pt idx="2539">
                  <c:v>46052.333333333336</c:v>
                </c:pt>
                <c:pt idx="2540">
                  <c:v>46052.336805555555</c:v>
                </c:pt>
                <c:pt idx="2541">
                  <c:v>46052.340277777781</c:v>
                </c:pt>
                <c:pt idx="2542">
                  <c:v>46052.34375</c:v>
                </c:pt>
                <c:pt idx="2543">
                  <c:v>46052.347222222219</c:v>
                </c:pt>
                <c:pt idx="2544">
                  <c:v>46052.350694444445</c:v>
                </c:pt>
                <c:pt idx="2545">
                  <c:v>46052.354166666664</c:v>
                </c:pt>
                <c:pt idx="2546">
                  <c:v>46052.357638888891</c:v>
                </c:pt>
                <c:pt idx="2547">
                  <c:v>46052.361111111109</c:v>
                </c:pt>
                <c:pt idx="2548">
                  <c:v>46052.364583333336</c:v>
                </c:pt>
                <c:pt idx="2549">
                  <c:v>46052.368055555555</c:v>
                </c:pt>
                <c:pt idx="2550">
                  <c:v>46052.371527777781</c:v>
                </c:pt>
                <c:pt idx="2551">
                  <c:v>46052.375</c:v>
                </c:pt>
                <c:pt idx="2552">
                  <c:v>46052.378472222219</c:v>
                </c:pt>
                <c:pt idx="2553">
                  <c:v>46052.381944444445</c:v>
                </c:pt>
                <c:pt idx="2554">
                  <c:v>46052.385416666664</c:v>
                </c:pt>
                <c:pt idx="2555">
                  <c:v>46052.388888888891</c:v>
                </c:pt>
                <c:pt idx="2556">
                  <c:v>46052.392361111109</c:v>
                </c:pt>
                <c:pt idx="2557">
                  <c:v>46052.395833333336</c:v>
                </c:pt>
                <c:pt idx="2558">
                  <c:v>46052.399305555555</c:v>
                </c:pt>
                <c:pt idx="2559">
                  <c:v>46052.402777777781</c:v>
                </c:pt>
                <c:pt idx="2560">
                  <c:v>46052.40625</c:v>
                </c:pt>
                <c:pt idx="2561">
                  <c:v>46052.409722222219</c:v>
                </c:pt>
                <c:pt idx="2562">
                  <c:v>46052.413194444445</c:v>
                </c:pt>
                <c:pt idx="2563">
                  <c:v>46052.416666666664</c:v>
                </c:pt>
                <c:pt idx="2564">
                  <c:v>46052.420138888891</c:v>
                </c:pt>
                <c:pt idx="2565">
                  <c:v>46052.423611111109</c:v>
                </c:pt>
                <c:pt idx="2566">
                  <c:v>46052.427083333336</c:v>
                </c:pt>
                <c:pt idx="2567">
                  <c:v>46052.430555555555</c:v>
                </c:pt>
                <c:pt idx="2568">
                  <c:v>46052.434027777781</c:v>
                </c:pt>
                <c:pt idx="2569">
                  <c:v>46052.4375</c:v>
                </c:pt>
                <c:pt idx="2570">
                  <c:v>46052.440972222219</c:v>
                </c:pt>
                <c:pt idx="2571">
                  <c:v>46052.444444444445</c:v>
                </c:pt>
                <c:pt idx="2572">
                  <c:v>46052.447916666664</c:v>
                </c:pt>
                <c:pt idx="2573">
                  <c:v>46052.451388888891</c:v>
                </c:pt>
                <c:pt idx="2574">
                  <c:v>46052.454861111109</c:v>
                </c:pt>
                <c:pt idx="2575">
                  <c:v>46052.458333333336</c:v>
                </c:pt>
                <c:pt idx="2576">
                  <c:v>46052.461805555555</c:v>
                </c:pt>
                <c:pt idx="2577">
                  <c:v>46052.465277777781</c:v>
                </c:pt>
                <c:pt idx="2578">
                  <c:v>46052.46875</c:v>
                </c:pt>
                <c:pt idx="2579">
                  <c:v>46052.472222222219</c:v>
                </c:pt>
                <c:pt idx="2580">
                  <c:v>46052.475694444445</c:v>
                </c:pt>
                <c:pt idx="2581">
                  <c:v>46052.479166666664</c:v>
                </c:pt>
                <c:pt idx="2582">
                  <c:v>46052.482638888891</c:v>
                </c:pt>
                <c:pt idx="2583">
                  <c:v>46052.486111111109</c:v>
                </c:pt>
                <c:pt idx="2584">
                  <c:v>46052.489583333336</c:v>
                </c:pt>
                <c:pt idx="2585">
                  <c:v>46052.493055555555</c:v>
                </c:pt>
                <c:pt idx="2586">
                  <c:v>46052.496527777781</c:v>
                </c:pt>
                <c:pt idx="2587">
                  <c:v>46052.5</c:v>
                </c:pt>
                <c:pt idx="2588">
                  <c:v>46052.503472222219</c:v>
                </c:pt>
                <c:pt idx="2589">
                  <c:v>46052.506944444445</c:v>
                </c:pt>
                <c:pt idx="2590">
                  <c:v>46052.510416666664</c:v>
                </c:pt>
                <c:pt idx="2591">
                  <c:v>46052.513888888891</c:v>
                </c:pt>
                <c:pt idx="2592">
                  <c:v>46052.517361111109</c:v>
                </c:pt>
                <c:pt idx="2593">
                  <c:v>46052.520833333336</c:v>
                </c:pt>
                <c:pt idx="2594">
                  <c:v>46052.524305555555</c:v>
                </c:pt>
                <c:pt idx="2595">
                  <c:v>46052.527777777781</c:v>
                </c:pt>
                <c:pt idx="2596">
                  <c:v>46052.53125</c:v>
                </c:pt>
                <c:pt idx="2597">
                  <c:v>46052.534722222219</c:v>
                </c:pt>
                <c:pt idx="2598">
                  <c:v>46052.538194444445</c:v>
                </c:pt>
                <c:pt idx="2599">
                  <c:v>46052.541666666664</c:v>
                </c:pt>
                <c:pt idx="2600">
                  <c:v>46052.545138888891</c:v>
                </c:pt>
                <c:pt idx="2601">
                  <c:v>46052.548611111109</c:v>
                </c:pt>
                <c:pt idx="2602">
                  <c:v>46052.555555555555</c:v>
                </c:pt>
                <c:pt idx="2603">
                  <c:v>46052.559027777781</c:v>
                </c:pt>
                <c:pt idx="2604">
                  <c:v>46052.5625</c:v>
                </c:pt>
                <c:pt idx="2605">
                  <c:v>46052.565972222219</c:v>
                </c:pt>
                <c:pt idx="2606">
                  <c:v>46052.569444444445</c:v>
                </c:pt>
                <c:pt idx="2607">
                  <c:v>46052.572916666664</c:v>
                </c:pt>
                <c:pt idx="2608">
                  <c:v>46052.576388888891</c:v>
                </c:pt>
                <c:pt idx="2609">
                  <c:v>46052.579861111109</c:v>
                </c:pt>
                <c:pt idx="2610">
                  <c:v>46052.583333333336</c:v>
                </c:pt>
                <c:pt idx="2611">
                  <c:v>46052.586805555555</c:v>
                </c:pt>
                <c:pt idx="2612">
                  <c:v>46052.590277777781</c:v>
                </c:pt>
                <c:pt idx="2613">
                  <c:v>46052.59375</c:v>
                </c:pt>
                <c:pt idx="2614">
                  <c:v>46052.597222222219</c:v>
                </c:pt>
                <c:pt idx="2615">
                  <c:v>46052.600694444445</c:v>
                </c:pt>
                <c:pt idx="2616">
                  <c:v>46052.604166666664</c:v>
                </c:pt>
                <c:pt idx="2617">
                  <c:v>46052.607638888891</c:v>
                </c:pt>
                <c:pt idx="2618">
                  <c:v>46052.611111111109</c:v>
                </c:pt>
                <c:pt idx="2619">
                  <c:v>46052.614583333336</c:v>
                </c:pt>
                <c:pt idx="2620">
                  <c:v>46052.618055555555</c:v>
                </c:pt>
                <c:pt idx="2621">
                  <c:v>46052.628472222219</c:v>
                </c:pt>
                <c:pt idx="2622">
                  <c:v>46052.631944444445</c:v>
                </c:pt>
                <c:pt idx="2623">
                  <c:v>46052.635416666664</c:v>
                </c:pt>
                <c:pt idx="2624">
                  <c:v>46052.638888888891</c:v>
                </c:pt>
                <c:pt idx="2625">
                  <c:v>46052.642361111109</c:v>
                </c:pt>
                <c:pt idx="2626">
                  <c:v>46052.645833333336</c:v>
                </c:pt>
                <c:pt idx="2627">
                  <c:v>46052.65625</c:v>
                </c:pt>
                <c:pt idx="2628">
                  <c:v>46052.659722222219</c:v>
                </c:pt>
                <c:pt idx="2629">
                  <c:v>46052.663194444445</c:v>
                </c:pt>
                <c:pt idx="2630">
                  <c:v>46052.666666666664</c:v>
                </c:pt>
                <c:pt idx="2631">
                  <c:v>46052.673611111109</c:v>
                </c:pt>
                <c:pt idx="2632">
                  <c:v>46052.677083333336</c:v>
                </c:pt>
                <c:pt idx="2633">
                  <c:v>46052.680555555555</c:v>
                </c:pt>
                <c:pt idx="2634">
                  <c:v>46052.684027777781</c:v>
                </c:pt>
                <c:pt idx="2635">
                  <c:v>46052.6875</c:v>
                </c:pt>
                <c:pt idx="2636">
                  <c:v>46052.690972222219</c:v>
                </c:pt>
                <c:pt idx="2637">
                  <c:v>46052.694444444445</c:v>
                </c:pt>
                <c:pt idx="2638">
                  <c:v>46052.697916666664</c:v>
                </c:pt>
                <c:pt idx="2639">
                  <c:v>46052.701388888891</c:v>
                </c:pt>
                <c:pt idx="2640">
                  <c:v>46052.704861111109</c:v>
                </c:pt>
                <c:pt idx="2641">
                  <c:v>46052.708333333336</c:v>
                </c:pt>
                <c:pt idx="2642">
                  <c:v>46052.711805555555</c:v>
                </c:pt>
                <c:pt idx="2643">
                  <c:v>46052.715277777781</c:v>
                </c:pt>
                <c:pt idx="2644">
                  <c:v>46052.71875</c:v>
                </c:pt>
                <c:pt idx="2645">
                  <c:v>46052.725694444445</c:v>
                </c:pt>
                <c:pt idx="2646">
                  <c:v>46052.729166666664</c:v>
                </c:pt>
                <c:pt idx="2647">
                  <c:v>46052.732638888891</c:v>
                </c:pt>
                <c:pt idx="2648">
                  <c:v>46052.736111111109</c:v>
                </c:pt>
                <c:pt idx="2649">
                  <c:v>46052.739583333336</c:v>
                </c:pt>
                <c:pt idx="2650">
                  <c:v>46052.746527777781</c:v>
                </c:pt>
                <c:pt idx="2651">
                  <c:v>46052.753472222219</c:v>
                </c:pt>
                <c:pt idx="2652">
                  <c:v>46052.756944444445</c:v>
                </c:pt>
                <c:pt idx="2653">
                  <c:v>46052.760416666664</c:v>
                </c:pt>
                <c:pt idx="2654">
                  <c:v>46052.763888888891</c:v>
                </c:pt>
                <c:pt idx="2655">
                  <c:v>46052.770833333336</c:v>
                </c:pt>
                <c:pt idx="2656">
                  <c:v>46052.774305555555</c:v>
                </c:pt>
                <c:pt idx="2657">
                  <c:v>46052.777777777781</c:v>
                </c:pt>
                <c:pt idx="2658">
                  <c:v>46052.78125</c:v>
                </c:pt>
                <c:pt idx="2659">
                  <c:v>46052.784722222219</c:v>
                </c:pt>
                <c:pt idx="2660">
                  <c:v>46055.253472222219</c:v>
                </c:pt>
                <c:pt idx="2661">
                  <c:v>46055.256944444445</c:v>
                </c:pt>
                <c:pt idx="2662">
                  <c:v>46055.260416666664</c:v>
                </c:pt>
                <c:pt idx="2663">
                  <c:v>46055.267361111109</c:v>
                </c:pt>
                <c:pt idx="2664">
                  <c:v>46055.270833333336</c:v>
                </c:pt>
                <c:pt idx="2665">
                  <c:v>46055.274305555555</c:v>
                </c:pt>
                <c:pt idx="2666">
                  <c:v>46055.277777777781</c:v>
                </c:pt>
                <c:pt idx="2667">
                  <c:v>46055.28125</c:v>
                </c:pt>
                <c:pt idx="2668">
                  <c:v>46055.288194444445</c:v>
                </c:pt>
                <c:pt idx="2669">
                  <c:v>46055.291666666664</c:v>
                </c:pt>
                <c:pt idx="2670">
                  <c:v>46055.295138888891</c:v>
                </c:pt>
                <c:pt idx="2671">
                  <c:v>46055.298611111109</c:v>
                </c:pt>
                <c:pt idx="2672">
                  <c:v>46055.302083333336</c:v>
                </c:pt>
                <c:pt idx="2673">
                  <c:v>46055.309027777781</c:v>
                </c:pt>
                <c:pt idx="2674">
                  <c:v>46055.3125</c:v>
                </c:pt>
                <c:pt idx="2675">
                  <c:v>46055.315972222219</c:v>
                </c:pt>
                <c:pt idx="2676">
                  <c:v>46055.319444444445</c:v>
                </c:pt>
                <c:pt idx="2677">
                  <c:v>46055.322916666664</c:v>
                </c:pt>
                <c:pt idx="2678">
                  <c:v>46055.329861111109</c:v>
                </c:pt>
                <c:pt idx="2679">
                  <c:v>46055.333333333336</c:v>
                </c:pt>
                <c:pt idx="2680">
                  <c:v>46055.336805555555</c:v>
                </c:pt>
                <c:pt idx="2681">
                  <c:v>46055.340277777781</c:v>
                </c:pt>
                <c:pt idx="2682">
                  <c:v>46055.34375</c:v>
                </c:pt>
                <c:pt idx="2683">
                  <c:v>46055.350694444445</c:v>
                </c:pt>
                <c:pt idx="2684">
                  <c:v>46055.354166666664</c:v>
                </c:pt>
                <c:pt idx="2685">
                  <c:v>46055.357638888891</c:v>
                </c:pt>
                <c:pt idx="2686">
                  <c:v>46055.361111111109</c:v>
                </c:pt>
                <c:pt idx="2687">
                  <c:v>46055.364583333336</c:v>
                </c:pt>
                <c:pt idx="2688">
                  <c:v>46055.368055555555</c:v>
                </c:pt>
                <c:pt idx="2689">
                  <c:v>46055.371527777781</c:v>
                </c:pt>
                <c:pt idx="2690">
                  <c:v>46055.375</c:v>
                </c:pt>
                <c:pt idx="2691">
                  <c:v>46055.378472222219</c:v>
                </c:pt>
                <c:pt idx="2692">
                  <c:v>46055.381944444445</c:v>
                </c:pt>
                <c:pt idx="2693">
                  <c:v>46055.385416666664</c:v>
                </c:pt>
                <c:pt idx="2694">
                  <c:v>46055.388888888891</c:v>
                </c:pt>
                <c:pt idx="2695">
                  <c:v>46055.395833333336</c:v>
                </c:pt>
                <c:pt idx="2696">
                  <c:v>46055.399305555555</c:v>
                </c:pt>
                <c:pt idx="2697">
                  <c:v>46055.402777777781</c:v>
                </c:pt>
                <c:pt idx="2698">
                  <c:v>46055.40625</c:v>
                </c:pt>
                <c:pt idx="2699">
                  <c:v>46055.409722222219</c:v>
                </c:pt>
                <c:pt idx="2700">
                  <c:v>46055.413194444445</c:v>
                </c:pt>
                <c:pt idx="2701">
                  <c:v>46055.416666666664</c:v>
                </c:pt>
                <c:pt idx="2702">
                  <c:v>46055.420138888891</c:v>
                </c:pt>
                <c:pt idx="2703">
                  <c:v>46055.423611111109</c:v>
                </c:pt>
                <c:pt idx="2704">
                  <c:v>46055.427083333336</c:v>
                </c:pt>
                <c:pt idx="2705">
                  <c:v>46055.430555555555</c:v>
                </c:pt>
                <c:pt idx="2706">
                  <c:v>46055.434027777781</c:v>
                </c:pt>
                <c:pt idx="2707">
                  <c:v>46055.4375</c:v>
                </c:pt>
                <c:pt idx="2708">
                  <c:v>46055.440972222219</c:v>
                </c:pt>
                <c:pt idx="2709">
                  <c:v>46055.444444444445</c:v>
                </c:pt>
                <c:pt idx="2710">
                  <c:v>46055.447916666664</c:v>
                </c:pt>
                <c:pt idx="2711">
                  <c:v>46055.451388888891</c:v>
                </c:pt>
                <c:pt idx="2712">
                  <c:v>46055.454861111109</c:v>
                </c:pt>
                <c:pt idx="2713">
                  <c:v>46055.458333333336</c:v>
                </c:pt>
                <c:pt idx="2714">
                  <c:v>46055.461805555555</c:v>
                </c:pt>
                <c:pt idx="2715">
                  <c:v>46055.465277777781</c:v>
                </c:pt>
                <c:pt idx="2716">
                  <c:v>46055.46875</c:v>
                </c:pt>
                <c:pt idx="2717">
                  <c:v>46055.472222222219</c:v>
                </c:pt>
                <c:pt idx="2718">
                  <c:v>46055.475694444445</c:v>
                </c:pt>
                <c:pt idx="2719">
                  <c:v>46055.479166666664</c:v>
                </c:pt>
                <c:pt idx="2720">
                  <c:v>46055.482638888891</c:v>
                </c:pt>
                <c:pt idx="2721">
                  <c:v>46055.486111111109</c:v>
                </c:pt>
                <c:pt idx="2722">
                  <c:v>46055.489583333336</c:v>
                </c:pt>
                <c:pt idx="2723">
                  <c:v>46055.493055555555</c:v>
                </c:pt>
                <c:pt idx="2724">
                  <c:v>46055.496527777781</c:v>
                </c:pt>
                <c:pt idx="2725">
                  <c:v>46055.5</c:v>
                </c:pt>
                <c:pt idx="2726">
                  <c:v>46055.503472222219</c:v>
                </c:pt>
                <c:pt idx="2727">
                  <c:v>46055.506944444445</c:v>
                </c:pt>
                <c:pt idx="2728">
                  <c:v>46055.510416666664</c:v>
                </c:pt>
                <c:pt idx="2729">
                  <c:v>46055.513888888891</c:v>
                </c:pt>
                <c:pt idx="2730">
                  <c:v>46055.517361111109</c:v>
                </c:pt>
                <c:pt idx="2731">
                  <c:v>46055.520833333336</c:v>
                </c:pt>
                <c:pt idx="2732">
                  <c:v>46055.524305555555</c:v>
                </c:pt>
                <c:pt idx="2733">
                  <c:v>46055.527777777781</c:v>
                </c:pt>
                <c:pt idx="2734">
                  <c:v>46055.53125</c:v>
                </c:pt>
                <c:pt idx="2735">
                  <c:v>46055.534722222219</c:v>
                </c:pt>
                <c:pt idx="2736">
                  <c:v>46055.538194444445</c:v>
                </c:pt>
                <c:pt idx="2737">
                  <c:v>46055.541666666664</c:v>
                </c:pt>
                <c:pt idx="2738">
                  <c:v>46055.545138888891</c:v>
                </c:pt>
                <c:pt idx="2739">
                  <c:v>46055.548611111109</c:v>
                </c:pt>
                <c:pt idx="2740">
                  <c:v>46055.555555555555</c:v>
                </c:pt>
                <c:pt idx="2741">
                  <c:v>46055.559027777781</c:v>
                </c:pt>
                <c:pt idx="2742">
                  <c:v>46055.5625</c:v>
                </c:pt>
                <c:pt idx="2743">
                  <c:v>46055.565972222219</c:v>
                </c:pt>
                <c:pt idx="2744">
                  <c:v>46055.569444444445</c:v>
                </c:pt>
                <c:pt idx="2745">
                  <c:v>46055.572916666664</c:v>
                </c:pt>
                <c:pt idx="2746">
                  <c:v>46055.576388888891</c:v>
                </c:pt>
                <c:pt idx="2747">
                  <c:v>46055.579861111109</c:v>
                </c:pt>
                <c:pt idx="2748">
                  <c:v>46055.583333333336</c:v>
                </c:pt>
                <c:pt idx="2749">
                  <c:v>46055.586805555555</c:v>
                </c:pt>
                <c:pt idx="2750">
                  <c:v>46055.590277777781</c:v>
                </c:pt>
                <c:pt idx="2751">
                  <c:v>46055.600694444445</c:v>
                </c:pt>
                <c:pt idx="2752">
                  <c:v>46055.604166666664</c:v>
                </c:pt>
                <c:pt idx="2753">
                  <c:v>46055.607638888891</c:v>
                </c:pt>
                <c:pt idx="2754">
                  <c:v>46055.611111111109</c:v>
                </c:pt>
                <c:pt idx="2755">
                  <c:v>46055.614583333336</c:v>
                </c:pt>
                <c:pt idx="2756">
                  <c:v>46055.618055555555</c:v>
                </c:pt>
                <c:pt idx="2757">
                  <c:v>46055.621527777781</c:v>
                </c:pt>
                <c:pt idx="2758">
                  <c:v>46055.625</c:v>
                </c:pt>
                <c:pt idx="2759">
                  <c:v>46055.628472222219</c:v>
                </c:pt>
                <c:pt idx="2760">
                  <c:v>46055.631944444445</c:v>
                </c:pt>
                <c:pt idx="2761">
                  <c:v>46055.635416666664</c:v>
                </c:pt>
                <c:pt idx="2762">
                  <c:v>46055.645833333336</c:v>
                </c:pt>
                <c:pt idx="2763">
                  <c:v>46055.649305555555</c:v>
                </c:pt>
                <c:pt idx="2764">
                  <c:v>46055.652777777781</c:v>
                </c:pt>
                <c:pt idx="2765">
                  <c:v>46055.65625</c:v>
                </c:pt>
                <c:pt idx="2766">
                  <c:v>46055.659722222219</c:v>
                </c:pt>
                <c:pt idx="2767">
                  <c:v>46055.663194444445</c:v>
                </c:pt>
                <c:pt idx="2768">
                  <c:v>46055.666666666664</c:v>
                </c:pt>
                <c:pt idx="2769">
                  <c:v>46055.670138888891</c:v>
                </c:pt>
                <c:pt idx="2770">
                  <c:v>46055.673611111109</c:v>
                </c:pt>
                <c:pt idx="2771">
                  <c:v>46055.677083333336</c:v>
                </c:pt>
                <c:pt idx="2772">
                  <c:v>46055.680555555555</c:v>
                </c:pt>
                <c:pt idx="2773">
                  <c:v>46055.684027777781</c:v>
                </c:pt>
                <c:pt idx="2774">
                  <c:v>46055.6875</c:v>
                </c:pt>
                <c:pt idx="2775">
                  <c:v>46055.690972222219</c:v>
                </c:pt>
                <c:pt idx="2776">
                  <c:v>46055.694444444445</c:v>
                </c:pt>
                <c:pt idx="2777">
                  <c:v>46055.697916666664</c:v>
                </c:pt>
                <c:pt idx="2778">
                  <c:v>46055.701388888891</c:v>
                </c:pt>
                <c:pt idx="2779">
                  <c:v>46055.704861111109</c:v>
                </c:pt>
                <c:pt idx="2780">
                  <c:v>46055.711805555555</c:v>
                </c:pt>
                <c:pt idx="2781">
                  <c:v>46055.715277777781</c:v>
                </c:pt>
                <c:pt idx="2782">
                  <c:v>46055.71875</c:v>
                </c:pt>
                <c:pt idx="2783">
                  <c:v>46055.722222222219</c:v>
                </c:pt>
                <c:pt idx="2784">
                  <c:v>46055.725694444445</c:v>
                </c:pt>
                <c:pt idx="2785">
                  <c:v>46055.732638888891</c:v>
                </c:pt>
                <c:pt idx="2786">
                  <c:v>46055.736111111109</c:v>
                </c:pt>
                <c:pt idx="2787">
                  <c:v>46055.739583333336</c:v>
                </c:pt>
                <c:pt idx="2788">
                  <c:v>46055.743055555555</c:v>
                </c:pt>
                <c:pt idx="2789">
                  <c:v>46055.75</c:v>
                </c:pt>
                <c:pt idx="2790">
                  <c:v>46055.753472222219</c:v>
                </c:pt>
                <c:pt idx="2791">
                  <c:v>46055.756944444445</c:v>
                </c:pt>
                <c:pt idx="2792">
                  <c:v>46055.760416666664</c:v>
                </c:pt>
                <c:pt idx="2793">
                  <c:v>46055.763888888891</c:v>
                </c:pt>
                <c:pt idx="2794">
                  <c:v>46055.770833333336</c:v>
                </c:pt>
                <c:pt idx="2795">
                  <c:v>46055.774305555555</c:v>
                </c:pt>
                <c:pt idx="2796">
                  <c:v>46055.777777777781</c:v>
                </c:pt>
                <c:pt idx="2797">
                  <c:v>46055.78125</c:v>
                </c:pt>
                <c:pt idx="2798">
                  <c:v>46055.784722222219</c:v>
                </c:pt>
                <c:pt idx="2799">
                  <c:v>46055.791666666664</c:v>
                </c:pt>
                <c:pt idx="2800">
                  <c:v>46056.270833333336</c:v>
                </c:pt>
                <c:pt idx="2801">
                  <c:v>46056.274305555555</c:v>
                </c:pt>
                <c:pt idx="2802">
                  <c:v>46056.3125</c:v>
                </c:pt>
                <c:pt idx="2803">
                  <c:v>46056.315972222219</c:v>
                </c:pt>
                <c:pt idx="2804">
                  <c:v>46056.319444444445</c:v>
                </c:pt>
                <c:pt idx="2805">
                  <c:v>46056.322916666664</c:v>
                </c:pt>
                <c:pt idx="2806">
                  <c:v>46056.329861111109</c:v>
                </c:pt>
                <c:pt idx="2807">
                  <c:v>46056.333333333336</c:v>
                </c:pt>
                <c:pt idx="2808">
                  <c:v>46056.336805555555</c:v>
                </c:pt>
                <c:pt idx="2809">
                  <c:v>46056.340277777781</c:v>
                </c:pt>
                <c:pt idx="2810">
                  <c:v>46056.34375</c:v>
                </c:pt>
                <c:pt idx="2811">
                  <c:v>46056.350694444445</c:v>
                </c:pt>
                <c:pt idx="2812">
                  <c:v>46056.354166666664</c:v>
                </c:pt>
                <c:pt idx="2813">
                  <c:v>46056.357638888891</c:v>
                </c:pt>
                <c:pt idx="2814">
                  <c:v>46056.364583333336</c:v>
                </c:pt>
                <c:pt idx="2815">
                  <c:v>46056.368055555555</c:v>
                </c:pt>
                <c:pt idx="2816">
                  <c:v>46056.371527777781</c:v>
                </c:pt>
                <c:pt idx="2817">
                  <c:v>46056.375</c:v>
                </c:pt>
                <c:pt idx="2818">
                  <c:v>46056.378472222219</c:v>
                </c:pt>
                <c:pt idx="2819">
                  <c:v>46056.381944444445</c:v>
                </c:pt>
                <c:pt idx="2820">
                  <c:v>46056.385416666664</c:v>
                </c:pt>
                <c:pt idx="2821">
                  <c:v>46056.388888888891</c:v>
                </c:pt>
                <c:pt idx="2822">
                  <c:v>46056.392361111109</c:v>
                </c:pt>
                <c:pt idx="2823">
                  <c:v>46056.395833333336</c:v>
                </c:pt>
                <c:pt idx="2824">
                  <c:v>46056.399305555555</c:v>
                </c:pt>
                <c:pt idx="2825">
                  <c:v>46056.402777777781</c:v>
                </c:pt>
                <c:pt idx="2826">
                  <c:v>46056.40625</c:v>
                </c:pt>
                <c:pt idx="2827">
                  <c:v>46056.409722222219</c:v>
                </c:pt>
                <c:pt idx="2828">
                  <c:v>46056.413194444445</c:v>
                </c:pt>
                <c:pt idx="2829">
                  <c:v>46056.416666666664</c:v>
                </c:pt>
                <c:pt idx="2830">
                  <c:v>46056.420138888891</c:v>
                </c:pt>
                <c:pt idx="2831">
                  <c:v>46056.423611111109</c:v>
                </c:pt>
                <c:pt idx="2832">
                  <c:v>46056.427083333336</c:v>
                </c:pt>
                <c:pt idx="2833">
                  <c:v>46056.430555555555</c:v>
                </c:pt>
                <c:pt idx="2834">
                  <c:v>46056.434027777781</c:v>
                </c:pt>
                <c:pt idx="2835">
                  <c:v>46056.4375</c:v>
                </c:pt>
                <c:pt idx="2836">
                  <c:v>46056.440972222219</c:v>
                </c:pt>
                <c:pt idx="2837">
                  <c:v>46056.444444444445</c:v>
                </c:pt>
                <c:pt idx="2838">
                  <c:v>46056.447916666664</c:v>
                </c:pt>
                <c:pt idx="2839">
                  <c:v>46056.451388888891</c:v>
                </c:pt>
                <c:pt idx="2840">
                  <c:v>46056.454861111109</c:v>
                </c:pt>
                <c:pt idx="2841">
                  <c:v>46056.458333333336</c:v>
                </c:pt>
                <c:pt idx="2842">
                  <c:v>46056.461805555555</c:v>
                </c:pt>
                <c:pt idx="2843">
                  <c:v>46056.465277777781</c:v>
                </c:pt>
                <c:pt idx="2844">
                  <c:v>46056.46875</c:v>
                </c:pt>
                <c:pt idx="2845">
                  <c:v>46056.472222222219</c:v>
                </c:pt>
                <c:pt idx="2846">
                  <c:v>46056.475694444445</c:v>
                </c:pt>
                <c:pt idx="2847">
                  <c:v>46056.479166666664</c:v>
                </c:pt>
                <c:pt idx="2848">
                  <c:v>46056.482638888891</c:v>
                </c:pt>
                <c:pt idx="2849">
                  <c:v>46056.486111111109</c:v>
                </c:pt>
                <c:pt idx="2850">
                  <c:v>46056.489583333336</c:v>
                </c:pt>
                <c:pt idx="2851">
                  <c:v>46056.493055555555</c:v>
                </c:pt>
                <c:pt idx="2852">
                  <c:v>46056.496527777781</c:v>
                </c:pt>
                <c:pt idx="2853">
                  <c:v>46056.5</c:v>
                </c:pt>
                <c:pt idx="2854">
                  <c:v>46056.503472222219</c:v>
                </c:pt>
                <c:pt idx="2855">
                  <c:v>46056.506944444445</c:v>
                </c:pt>
                <c:pt idx="2856">
                  <c:v>46056.510416666664</c:v>
                </c:pt>
                <c:pt idx="2857">
                  <c:v>46056.513888888891</c:v>
                </c:pt>
                <c:pt idx="2858">
                  <c:v>46056.517361111109</c:v>
                </c:pt>
                <c:pt idx="2859">
                  <c:v>46056.520833333336</c:v>
                </c:pt>
                <c:pt idx="2860">
                  <c:v>46056.524305555555</c:v>
                </c:pt>
                <c:pt idx="2861">
                  <c:v>46056.527777777781</c:v>
                </c:pt>
                <c:pt idx="2862">
                  <c:v>46056.53125</c:v>
                </c:pt>
                <c:pt idx="2863">
                  <c:v>46056.534722222219</c:v>
                </c:pt>
                <c:pt idx="2864">
                  <c:v>46056.538194444445</c:v>
                </c:pt>
                <c:pt idx="2865">
                  <c:v>46056.541666666664</c:v>
                </c:pt>
                <c:pt idx="2866">
                  <c:v>46056.545138888891</c:v>
                </c:pt>
                <c:pt idx="2867">
                  <c:v>46056.548611111109</c:v>
                </c:pt>
                <c:pt idx="2868">
                  <c:v>46056.552083333336</c:v>
                </c:pt>
                <c:pt idx="2869">
                  <c:v>46056.555555555555</c:v>
                </c:pt>
                <c:pt idx="2870">
                  <c:v>46056.559027777781</c:v>
                </c:pt>
                <c:pt idx="2871">
                  <c:v>46056.5625</c:v>
                </c:pt>
                <c:pt idx="2872">
                  <c:v>46056.565972222219</c:v>
                </c:pt>
                <c:pt idx="2873">
                  <c:v>46056.569444444445</c:v>
                </c:pt>
                <c:pt idx="2874">
                  <c:v>46056.572916666664</c:v>
                </c:pt>
                <c:pt idx="2875">
                  <c:v>46056.576388888891</c:v>
                </c:pt>
                <c:pt idx="2876">
                  <c:v>46056.579861111109</c:v>
                </c:pt>
                <c:pt idx="2877">
                  <c:v>46056.583333333336</c:v>
                </c:pt>
                <c:pt idx="2878">
                  <c:v>46056.604166666664</c:v>
                </c:pt>
                <c:pt idx="2879">
                  <c:v>46056.607638888891</c:v>
                </c:pt>
                <c:pt idx="2880">
                  <c:v>46056.611111111109</c:v>
                </c:pt>
                <c:pt idx="2881">
                  <c:v>46056.614583333336</c:v>
                </c:pt>
                <c:pt idx="2882">
                  <c:v>46056.618055555555</c:v>
                </c:pt>
                <c:pt idx="2883">
                  <c:v>46056.621527777781</c:v>
                </c:pt>
                <c:pt idx="2884">
                  <c:v>46056.625</c:v>
                </c:pt>
                <c:pt idx="2885">
                  <c:v>46056.628472222219</c:v>
                </c:pt>
                <c:pt idx="2886">
                  <c:v>46056.631944444445</c:v>
                </c:pt>
                <c:pt idx="2887">
                  <c:v>46056.635416666664</c:v>
                </c:pt>
                <c:pt idx="2888">
                  <c:v>46056.638888888891</c:v>
                </c:pt>
                <c:pt idx="2889">
                  <c:v>46056.642361111109</c:v>
                </c:pt>
                <c:pt idx="2890">
                  <c:v>46056.645833333336</c:v>
                </c:pt>
                <c:pt idx="2891">
                  <c:v>46056.649305555555</c:v>
                </c:pt>
                <c:pt idx="2892">
                  <c:v>46056.652777777781</c:v>
                </c:pt>
                <c:pt idx="2893">
                  <c:v>46056.65625</c:v>
                </c:pt>
                <c:pt idx="2894">
                  <c:v>46056.659722222219</c:v>
                </c:pt>
                <c:pt idx="2895">
                  <c:v>46056.663194444445</c:v>
                </c:pt>
                <c:pt idx="2896">
                  <c:v>46056.666666666664</c:v>
                </c:pt>
                <c:pt idx="2897">
                  <c:v>46056.670138888891</c:v>
                </c:pt>
                <c:pt idx="2898">
                  <c:v>46056.673611111109</c:v>
                </c:pt>
                <c:pt idx="2899">
                  <c:v>46056.677083333336</c:v>
                </c:pt>
                <c:pt idx="2900">
                  <c:v>46056.680555555555</c:v>
                </c:pt>
                <c:pt idx="2901">
                  <c:v>46056.684027777781</c:v>
                </c:pt>
                <c:pt idx="2902">
                  <c:v>46056.6875</c:v>
                </c:pt>
                <c:pt idx="2903">
                  <c:v>46056.690972222219</c:v>
                </c:pt>
                <c:pt idx="2904">
                  <c:v>46056.694444444445</c:v>
                </c:pt>
                <c:pt idx="2905">
                  <c:v>46056.697916666664</c:v>
                </c:pt>
                <c:pt idx="2906">
                  <c:v>46056.701388888891</c:v>
                </c:pt>
                <c:pt idx="2907">
                  <c:v>46056.704861111109</c:v>
                </c:pt>
                <c:pt idx="2908">
                  <c:v>46056.708333333336</c:v>
                </c:pt>
                <c:pt idx="2909">
                  <c:v>46056.715277777781</c:v>
                </c:pt>
                <c:pt idx="2910">
                  <c:v>46056.71875</c:v>
                </c:pt>
                <c:pt idx="2911">
                  <c:v>46056.722222222219</c:v>
                </c:pt>
                <c:pt idx="2912">
                  <c:v>46056.725694444445</c:v>
                </c:pt>
                <c:pt idx="2913">
                  <c:v>46056.729166666664</c:v>
                </c:pt>
                <c:pt idx="2914">
                  <c:v>46056.736111111109</c:v>
                </c:pt>
                <c:pt idx="2915">
                  <c:v>46056.739583333336</c:v>
                </c:pt>
                <c:pt idx="2916">
                  <c:v>46056.743055555555</c:v>
                </c:pt>
                <c:pt idx="2917">
                  <c:v>46056.746527777781</c:v>
                </c:pt>
                <c:pt idx="2918">
                  <c:v>46056.753472222219</c:v>
                </c:pt>
                <c:pt idx="2919">
                  <c:v>46056.756944444445</c:v>
                </c:pt>
                <c:pt idx="2920">
                  <c:v>46056.760416666664</c:v>
                </c:pt>
                <c:pt idx="2921">
                  <c:v>46056.763888888891</c:v>
                </c:pt>
                <c:pt idx="2922">
                  <c:v>46056.770833333336</c:v>
                </c:pt>
                <c:pt idx="2923">
                  <c:v>46056.774305555555</c:v>
                </c:pt>
                <c:pt idx="2924">
                  <c:v>46056.777777777781</c:v>
                </c:pt>
                <c:pt idx="2925">
                  <c:v>46056.78125</c:v>
                </c:pt>
                <c:pt idx="2926">
                  <c:v>46056.784722222219</c:v>
                </c:pt>
                <c:pt idx="2927">
                  <c:v>46056.791666666664</c:v>
                </c:pt>
                <c:pt idx="2928">
                  <c:v>46057.3125</c:v>
                </c:pt>
                <c:pt idx="2929">
                  <c:v>46057.315972222219</c:v>
                </c:pt>
                <c:pt idx="2930">
                  <c:v>46057.319444444445</c:v>
                </c:pt>
                <c:pt idx="2931">
                  <c:v>46057.322916666664</c:v>
                </c:pt>
                <c:pt idx="2932">
                  <c:v>46057.329861111109</c:v>
                </c:pt>
                <c:pt idx="2933">
                  <c:v>46057.333333333336</c:v>
                </c:pt>
                <c:pt idx="2934">
                  <c:v>46057.336805555555</c:v>
                </c:pt>
                <c:pt idx="2935">
                  <c:v>46057.340277777781</c:v>
                </c:pt>
                <c:pt idx="2936">
                  <c:v>46057.34375</c:v>
                </c:pt>
                <c:pt idx="2937">
                  <c:v>46057.350694444445</c:v>
                </c:pt>
                <c:pt idx="2938">
                  <c:v>46057.361111111109</c:v>
                </c:pt>
                <c:pt idx="2939">
                  <c:v>46057.368055555555</c:v>
                </c:pt>
                <c:pt idx="2940">
                  <c:v>46057.371527777781</c:v>
                </c:pt>
                <c:pt idx="2941">
                  <c:v>46057.375</c:v>
                </c:pt>
                <c:pt idx="2942">
                  <c:v>46057.378472222219</c:v>
                </c:pt>
                <c:pt idx="2943">
                  <c:v>46057.381944444445</c:v>
                </c:pt>
                <c:pt idx="2944">
                  <c:v>46057.385416666664</c:v>
                </c:pt>
                <c:pt idx="2945">
                  <c:v>46057.388888888891</c:v>
                </c:pt>
                <c:pt idx="2946">
                  <c:v>46057.392361111109</c:v>
                </c:pt>
                <c:pt idx="2947">
                  <c:v>46057.395833333336</c:v>
                </c:pt>
                <c:pt idx="2948">
                  <c:v>46057.399305555555</c:v>
                </c:pt>
                <c:pt idx="2949">
                  <c:v>46057.402777777781</c:v>
                </c:pt>
                <c:pt idx="2950">
                  <c:v>46057.40625</c:v>
                </c:pt>
                <c:pt idx="2951">
                  <c:v>46057.409722222219</c:v>
                </c:pt>
                <c:pt idx="2952">
                  <c:v>46057.413194444445</c:v>
                </c:pt>
                <c:pt idx="2953">
                  <c:v>46057.416666666664</c:v>
                </c:pt>
                <c:pt idx="2954">
                  <c:v>46057.420138888891</c:v>
                </c:pt>
                <c:pt idx="2955">
                  <c:v>46057.423611111109</c:v>
                </c:pt>
                <c:pt idx="2956">
                  <c:v>46057.427083333336</c:v>
                </c:pt>
                <c:pt idx="2957">
                  <c:v>46057.430555555555</c:v>
                </c:pt>
                <c:pt idx="2958">
                  <c:v>46057.434027777781</c:v>
                </c:pt>
                <c:pt idx="2959">
                  <c:v>46057.4375</c:v>
                </c:pt>
                <c:pt idx="2960">
                  <c:v>46057.440972222219</c:v>
                </c:pt>
                <c:pt idx="2961">
                  <c:v>46057.451388888891</c:v>
                </c:pt>
                <c:pt idx="2962">
                  <c:v>46057.461805555555</c:v>
                </c:pt>
                <c:pt idx="2963">
                  <c:v>46057.465277777781</c:v>
                </c:pt>
                <c:pt idx="2964">
                  <c:v>46057.46875</c:v>
                </c:pt>
                <c:pt idx="2965">
                  <c:v>46057.472222222219</c:v>
                </c:pt>
                <c:pt idx="2966">
                  <c:v>46057.475694444445</c:v>
                </c:pt>
                <c:pt idx="2967">
                  <c:v>46057.479166666664</c:v>
                </c:pt>
                <c:pt idx="2968">
                  <c:v>46057.482638888891</c:v>
                </c:pt>
                <c:pt idx="2969">
                  <c:v>46057.486111111109</c:v>
                </c:pt>
                <c:pt idx="2970">
                  <c:v>46057.489583333336</c:v>
                </c:pt>
                <c:pt idx="2971">
                  <c:v>46057.493055555555</c:v>
                </c:pt>
                <c:pt idx="2972">
                  <c:v>46057.496527777781</c:v>
                </c:pt>
                <c:pt idx="2973">
                  <c:v>46057.5</c:v>
                </c:pt>
                <c:pt idx="2974">
                  <c:v>46057.503472222219</c:v>
                </c:pt>
                <c:pt idx="2975">
                  <c:v>46057.506944444445</c:v>
                </c:pt>
                <c:pt idx="2976">
                  <c:v>46057.510416666664</c:v>
                </c:pt>
                <c:pt idx="2977">
                  <c:v>46057.513888888891</c:v>
                </c:pt>
                <c:pt idx="2978">
                  <c:v>46057.517361111109</c:v>
                </c:pt>
                <c:pt idx="2979">
                  <c:v>46057.520833333336</c:v>
                </c:pt>
                <c:pt idx="2980">
                  <c:v>46057.524305555555</c:v>
                </c:pt>
                <c:pt idx="2981">
                  <c:v>46057.527777777781</c:v>
                </c:pt>
                <c:pt idx="2982">
                  <c:v>46057.53125</c:v>
                </c:pt>
                <c:pt idx="2983">
                  <c:v>46057.534722222219</c:v>
                </c:pt>
                <c:pt idx="2984">
                  <c:v>46057.538194444445</c:v>
                </c:pt>
                <c:pt idx="2985">
                  <c:v>46057.541666666664</c:v>
                </c:pt>
                <c:pt idx="2986">
                  <c:v>46057.545138888891</c:v>
                </c:pt>
                <c:pt idx="2987">
                  <c:v>46057.548611111109</c:v>
                </c:pt>
                <c:pt idx="2988">
                  <c:v>46057.552083333336</c:v>
                </c:pt>
                <c:pt idx="2989">
                  <c:v>46057.555555555555</c:v>
                </c:pt>
                <c:pt idx="2990">
                  <c:v>46057.559027777781</c:v>
                </c:pt>
                <c:pt idx="2991">
                  <c:v>46057.5625</c:v>
                </c:pt>
                <c:pt idx="2992">
                  <c:v>46057.565972222219</c:v>
                </c:pt>
                <c:pt idx="2993">
                  <c:v>46057.569444444445</c:v>
                </c:pt>
                <c:pt idx="2994">
                  <c:v>46057.579861111109</c:v>
                </c:pt>
                <c:pt idx="2995">
                  <c:v>46057.583333333336</c:v>
                </c:pt>
                <c:pt idx="2996">
                  <c:v>46057.586805555555</c:v>
                </c:pt>
                <c:pt idx="2997">
                  <c:v>46057.590277777781</c:v>
                </c:pt>
                <c:pt idx="2998">
                  <c:v>46057.59375</c:v>
                </c:pt>
                <c:pt idx="2999">
                  <c:v>46057.597222222219</c:v>
                </c:pt>
                <c:pt idx="3000">
                  <c:v>46057.600694444445</c:v>
                </c:pt>
                <c:pt idx="3001">
                  <c:v>46057.604166666664</c:v>
                </c:pt>
                <c:pt idx="3002">
                  <c:v>46057.607638888891</c:v>
                </c:pt>
                <c:pt idx="3003">
                  <c:v>46057.611111111109</c:v>
                </c:pt>
                <c:pt idx="3004">
                  <c:v>46057.614583333336</c:v>
                </c:pt>
                <c:pt idx="3005">
                  <c:v>46057.618055555555</c:v>
                </c:pt>
                <c:pt idx="3006">
                  <c:v>46057.621527777781</c:v>
                </c:pt>
                <c:pt idx="3007">
                  <c:v>46057.631944444445</c:v>
                </c:pt>
                <c:pt idx="3008">
                  <c:v>46057.635416666664</c:v>
                </c:pt>
                <c:pt idx="3009">
                  <c:v>46057.638888888891</c:v>
                </c:pt>
                <c:pt idx="3010">
                  <c:v>46057.642361111109</c:v>
                </c:pt>
                <c:pt idx="3011">
                  <c:v>46057.645833333336</c:v>
                </c:pt>
                <c:pt idx="3012">
                  <c:v>46057.649305555555</c:v>
                </c:pt>
                <c:pt idx="3013">
                  <c:v>46057.652777777781</c:v>
                </c:pt>
                <c:pt idx="3014">
                  <c:v>46057.65625</c:v>
                </c:pt>
                <c:pt idx="3015">
                  <c:v>46057.659722222219</c:v>
                </c:pt>
                <c:pt idx="3016">
                  <c:v>46057.663194444445</c:v>
                </c:pt>
                <c:pt idx="3017">
                  <c:v>46057.666666666664</c:v>
                </c:pt>
                <c:pt idx="3018">
                  <c:v>46057.670138888891</c:v>
                </c:pt>
                <c:pt idx="3019">
                  <c:v>46057.673611111109</c:v>
                </c:pt>
                <c:pt idx="3020">
                  <c:v>46057.677083333336</c:v>
                </c:pt>
                <c:pt idx="3021">
                  <c:v>46057.680555555555</c:v>
                </c:pt>
                <c:pt idx="3022">
                  <c:v>46057.6875</c:v>
                </c:pt>
                <c:pt idx="3023">
                  <c:v>46057.690972222219</c:v>
                </c:pt>
                <c:pt idx="3024">
                  <c:v>46057.694444444445</c:v>
                </c:pt>
                <c:pt idx="3025">
                  <c:v>46057.697916666664</c:v>
                </c:pt>
                <c:pt idx="3026">
                  <c:v>46057.711805555555</c:v>
                </c:pt>
                <c:pt idx="3027">
                  <c:v>46057.71875</c:v>
                </c:pt>
                <c:pt idx="3028">
                  <c:v>46057.722222222219</c:v>
                </c:pt>
                <c:pt idx="3029">
                  <c:v>46057.725694444445</c:v>
                </c:pt>
                <c:pt idx="3030">
                  <c:v>46057.729166666664</c:v>
                </c:pt>
                <c:pt idx="3031">
                  <c:v>46057.732638888891</c:v>
                </c:pt>
                <c:pt idx="3032">
                  <c:v>46057.739583333336</c:v>
                </c:pt>
                <c:pt idx="3033">
                  <c:v>46057.743055555555</c:v>
                </c:pt>
                <c:pt idx="3034">
                  <c:v>46057.746527777781</c:v>
                </c:pt>
                <c:pt idx="3035">
                  <c:v>46057.791666666664</c:v>
                </c:pt>
                <c:pt idx="3036">
                  <c:v>46057.795138888891</c:v>
                </c:pt>
                <c:pt idx="3037">
                  <c:v>46058.270833333336</c:v>
                </c:pt>
                <c:pt idx="3038">
                  <c:v>46058.274305555555</c:v>
                </c:pt>
                <c:pt idx="3039">
                  <c:v>46058.277777777781</c:v>
                </c:pt>
                <c:pt idx="3040">
                  <c:v>46058.284722222219</c:v>
                </c:pt>
                <c:pt idx="3041">
                  <c:v>46058.288194444445</c:v>
                </c:pt>
                <c:pt idx="3042">
                  <c:v>46058.291666666664</c:v>
                </c:pt>
                <c:pt idx="3043">
                  <c:v>46058.295138888891</c:v>
                </c:pt>
                <c:pt idx="3044">
                  <c:v>46058.298611111109</c:v>
                </c:pt>
                <c:pt idx="3045">
                  <c:v>46058.347222222219</c:v>
                </c:pt>
                <c:pt idx="3046">
                  <c:v>46058.350694444445</c:v>
                </c:pt>
                <c:pt idx="3047">
                  <c:v>46058.354166666664</c:v>
                </c:pt>
                <c:pt idx="3048">
                  <c:v>46058.364583333336</c:v>
                </c:pt>
                <c:pt idx="3049">
                  <c:v>46058.368055555555</c:v>
                </c:pt>
                <c:pt idx="3050">
                  <c:v>46058.381944444445</c:v>
                </c:pt>
                <c:pt idx="3051">
                  <c:v>46058.385416666664</c:v>
                </c:pt>
                <c:pt idx="3052">
                  <c:v>46058.388888888891</c:v>
                </c:pt>
                <c:pt idx="3053">
                  <c:v>46058.392361111109</c:v>
                </c:pt>
                <c:pt idx="3054">
                  <c:v>46058.395833333336</c:v>
                </c:pt>
                <c:pt idx="3055">
                  <c:v>46058.399305555555</c:v>
                </c:pt>
                <c:pt idx="3056">
                  <c:v>46058.402777777781</c:v>
                </c:pt>
                <c:pt idx="3057">
                  <c:v>46058.40625</c:v>
                </c:pt>
                <c:pt idx="3058">
                  <c:v>46058.409722222219</c:v>
                </c:pt>
                <c:pt idx="3059">
                  <c:v>46058.413194444445</c:v>
                </c:pt>
                <c:pt idx="3060">
                  <c:v>46058.416666666664</c:v>
                </c:pt>
                <c:pt idx="3061">
                  <c:v>46058.420138888891</c:v>
                </c:pt>
                <c:pt idx="3062">
                  <c:v>46058.423611111109</c:v>
                </c:pt>
                <c:pt idx="3063">
                  <c:v>46058.427083333336</c:v>
                </c:pt>
                <c:pt idx="3064">
                  <c:v>46058.430555555555</c:v>
                </c:pt>
                <c:pt idx="3065">
                  <c:v>46058.434027777781</c:v>
                </c:pt>
                <c:pt idx="3066">
                  <c:v>46058.4375</c:v>
                </c:pt>
                <c:pt idx="3067">
                  <c:v>46058.440972222219</c:v>
                </c:pt>
                <c:pt idx="3068">
                  <c:v>46058.444444444445</c:v>
                </c:pt>
                <c:pt idx="3069">
                  <c:v>46058.447916666664</c:v>
                </c:pt>
                <c:pt idx="3070">
                  <c:v>46058.451388888891</c:v>
                </c:pt>
                <c:pt idx="3071">
                  <c:v>46058.454861111109</c:v>
                </c:pt>
                <c:pt idx="3072">
                  <c:v>46058.458333333336</c:v>
                </c:pt>
                <c:pt idx="3073">
                  <c:v>46058.461805555555</c:v>
                </c:pt>
                <c:pt idx="3074">
                  <c:v>46058.465277777781</c:v>
                </c:pt>
                <c:pt idx="3075">
                  <c:v>46058.46875</c:v>
                </c:pt>
                <c:pt idx="3076">
                  <c:v>46058.472222222219</c:v>
                </c:pt>
                <c:pt idx="3077">
                  <c:v>46058.475694444445</c:v>
                </c:pt>
                <c:pt idx="3078">
                  <c:v>46058.479166666664</c:v>
                </c:pt>
                <c:pt idx="3079">
                  <c:v>46058.482638888891</c:v>
                </c:pt>
                <c:pt idx="3080">
                  <c:v>46058.489583333336</c:v>
                </c:pt>
                <c:pt idx="3081">
                  <c:v>46058.493055555555</c:v>
                </c:pt>
                <c:pt idx="3082">
                  <c:v>46058.496527777781</c:v>
                </c:pt>
                <c:pt idx="3083">
                  <c:v>46058.5</c:v>
                </c:pt>
                <c:pt idx="3084">
                  <c:v>46058.503472222219</c:v>
                </c:pt>
                <c:pt idx="3085">
                  <c:v>46058.506944444445</c:v>
                </c:pt>
                <c:pt idx="3086">
                  <c:v>46058.510416666664</c:v>
                </c:pt>
                <c:pt idx="3087">
                  <c:v>46058.513888888891</c:v>
                </c:pt>
                <c:pt idx="3088">
                  <c:v>46058.517361111109</c:v>
                </c:pt>
                <c:pt idx="3089">
                  <c:v>46058.520833333336</c:v>
                </c:pt>
                <c:pt idx="3090">
                  <c:v>46058.524305555555</c:v>
                </c:pt>
                <c:pt idx="3091">
                  <c:v>46058.527777777781</c:v>
                </c:pt>
                <c:pt idx="3092">
                  <c:v>46058.53125</c:v>
                </c:pt>
                <c:pt idx="3093">
                  <c:v>46058.534722222219</c:v>
                </c:pt>
                <c:pt idx="3094">
                  <c:v>46058.538194444445</c:v>
                </c:pt>
                <c:pt idx="3095">
                  <c:v>46058.541666666664</c:v>
                </c:pt>
                <c:pt idx="3096">
                  <c:v>46058.545138888891</c:v>
                </c:pt>
                <c:pt idx="3097">
                  <c:v>46058.548611111109</c:v>
                </c:pt>
                <c:pt idx="3098">
                  <c:v>46058.552083333336</c:v>
                </c:pt>
                <c:pt idx="3099">
                  <c:v>46058.555555555555</c:v>
                </c:pt>
                <c:pt idx="3100">
                  <c:v>46058.559027777781</c:v>
                </c:pt>
                <c:pt idx="3101">
                  <c:v>46058.5625</c:v>
                </c:pt>
                <c:pt idx="3102">
                  <c:v>46058.565972222219</c:v>
                </c:pt>
                <c:pt idx="3103">
                  <c:v>46058.569444444445</c:v>
                </c:pt>
                <c:pt idx="3104">
                  <c:v>46058.572916666664</c:v>
                </c:pt>
                <c:pt idx="3105">
                  <c:v>46058.576388888891</c:v>
                </c:pt>
                <c:pt idx="3106">
                  <c:v>46058.597222222219</c:v>
                </c:pt>
                <c:pt idx="3107">
                  <c:v>46058.600694444445</c:v>
                </c:pt>
                <c:pt idx="3108">
                  <c:v>46058.604166666664</c:v>
                </c:pt>
                <c:pt idx="3109">
                  <c:v>46058.607638888891</c:v>
                </c:pt>
                <c:pt idx="3110">
                  <c:v>46058.611111111109</c:v>
                </c:pt>
                <c:pt idx="3111">
                  <c:v>46058.618055555555</c:v>
                </c:pt>
                <c:pt idx="3112">
                  <c:v>46058.621527777781</c:v>
                </c:pt>
                <c:pt idx="3113">
                  <c:v>46058.625</c:v>
                </c:pt>
                <c:pt idx="3114">
                  <c:v>46058.628472222219</c:v>
                </c:pt>
                <c:pt idx="3115">
                  <c:v>46058.631944444445</c:v>
                </c:pt>
                <c:pt idx="3116">
                  <c:v>46058.635416666664</c:v>
                </c:pt>
                <c:pt idx="3117">
                  <c:v>46058.638888888891</c:v>
                </c:pt>
                <c:pt idx="3118">
                  <c:v>46058.642361111109</c:v>
                </c:pt>
                <c:pt idx="3119">
                  <c:v>46058.645833333336</c:v>
                </c:pt>
                <c:pt idx="3120">
                  <c:v>46058.649305555555</c:v>
                </c:pt>
                <c:pt idx="3121">
                  <c:v>46058.652777777781</c:v>
                </c:pt>
                <c:pt idx="3122">
                  <c:v>46058.65625</c:v>
                </c:pt>
                <c:pt idx="3123">
                  <c:v>46058.659722222219</c:v>
                </c:pt>
                <c:pt idx="3124">
                  <c:v>46058.663194444445</c:v>
                </c:pt>
                <c:pt idx="3125">
                  <c:v>46058.666666666664</c:v>
                </c:pt>
                <c:pt idx="3126">
                  <c:v>46058.670138888891</c:v>
                </c:pt>
                <c:pt idx="3127">
                  <c:v>46058.673611111109</c:v>
                </c:pt>
                <c:pt idx="3128">
                  <c:v>46058.677083333336</c:v>
                </c:pt>
                <c:pt idx="3129">
                  <c:v>46058.697916666664</c:v>
                </c:pt>
                <c:pt idx="3130">
                  <c:v>46058.701388888891</c:v>
                </c:pt>
                <c:pt idx="3131">
                  <c:v>46058.704861111109</c:v>
                </c:pt>
                <c:pt idx="3132">
                  <c:v>46058.711805555555</c:v>
                </c:pt>
                <c:pt idx="3133">
                  <c:v>46058.715277777781</c:v>
                </c:pt>
                <c:pt idx="3134">
                  <c:v>46058.71875</c:v>
                </c:pt>
                <c:pt idx="3135">
                  <c:v>46058.722222222219</c:v>
                </c:pt>
                <c:pt idx="3136">
                  <c:v>46058.725694444445</c:v>
                </c:pt>
                <c:pt idx="3137">
                  <c:v>46058.732638888891</c:v>
                </c:pt>
                <c:pt idx="3138">
                  <c:v>46058.736111111109</c:v>
                </c:pt>
                <c:pt idx="3139">
                  <c:v>46058.739583333336</c:v>
                </c:pt>
                <c:pt idx="3140">
                  <c:v>46058.743055555555</c:v>
                </c:pt>
                <c:pt idx="3141">
                  <c:v>46058.746527777781</c:v>
                </c:pt>
                <c:pt idx="3142">
                  <c:v>46058.753472222219</c:v>
                </c:pt>
                <c:pt idx="3143">
                  <c:v>46058.756944444445</c:v>
                </c:pt>
                <c:pt idx="3144">
                  <c:v>46058.760416666664</c:v>
                </c:pt>
                <c:pt idx="3145">
                  <c:v>46058.763888888891</c:v>
                </c:pt>
                <c:pt idx="3146">
                  <c:v>46058.770833333336</c:v>
                </c:pt>
                <c:pt idx="3147">
                  <c:v>46058.774305555555</c:v>
                </c:pt>
                <c:pt idx="3148">
                  <c:v>46058.777777777781</c:v>
                </c:pt>
                <c:pt idx="3149">
                  <c:v>46058.78125</c:v>
                </c:pt>
                <c:pt idx="3150">
                  <c:v>46059.270833333336</c:v>
                </c:pt>
                <c:pt idx="3151">
                  <c:v>46059.274305555555</c:v>
                </c:pt>
                <c:pt idx="3152">
                  <c:v>46059.277777777781</c:v>
                </c:pt>
                <c:pt idx="3153">
                  <c:v>46059.28125</c:v>
                </c:pt>
                <c:pt idx="3154">
                  <c:v>46059.284722222219</c:v>
                </c:pt>
                <c:pt idx="3155">
                  <c:v>46059.291666666664</c:v>
                </c:pt>
                <c:pt idx="3156">
                  <c:v>46059.295138888891</c:v>
                </c:pt>
                <c:pt idx="3157">
                  <c:v>46059.298611111109</c:v>
                </c:pt>
                <c:pt idx="3158">
                  <c:v>46059.302083333336</c:v>
                </c:pt>
                <c:pt idx="3159">
                  <c:v>46059.305555555555</c:v>
                </c:pt>
                <c:pt idx="3160">
                  <c:v>46059.3125</c:v>
                </c:pt>
                <c:pt idx="3161">
                  <c:v>46059.315972222219</c:v>
                </c:pt>
                <c:pt idx="3162">
                  <c:v>46059.319444444445</c:v>
                </c:pt>
                <c:pt idx="3163">
                  <c:v>46059.322916666664</c:v>
                </c:pt>
                <c:pt idx="3164">
                  <c:v>46059.326388888891</c:v>
                </c:pt>
                <c:pt idx="3165">
                  <c:v>46059.333333333336</c:v>
                </c:pt>
                <c:pt idx="3166">
                  <c:v>46059.336805555555</c:v>
                </c:pt>
                <c:pt idx="3167">
                  <c:v>46059.340277777781</c:v>
                </c:pt>
                <c:pt idx="3168">
                  <c:v>46059.34375</c:v>
                </c:pt>
                <c:pt idx="3169">
                  <c:v>46059.347222222219</c:v>
                </c:pt>
                <c:pt idx="3170">
                  <c:v>46059.354166666664</c:v>
                </c:pt>
                <c:pt idx="3171">
                  <c:v>46059.357638888891</c:v>
                </c:pt>
                <c:pt idx="3172">
                  <c:v>46059.361111111109</c:v>
                </c:pt>
                <c:pt idx="3173">
                  <c:v>46059.371527777781</c:v>
                </c:pt>
                <c:pt idx="3174">
                  <c:v>46059.375</c:v>
                </c:pt>
                <c:pt idx="3175">
                  <c:v>46059.378472222219</c:v>
                </c:pt>
                <c:pt idx="3176">
                  <c:v>46059.381944444445</c:v>
                </c:pt>
                <c:pt idx="3177">
                  <c:v>46059.385416666664</c:v>
                </c:pt>
                <c:pt idx="3178">
                  <c:v>46059.388888888891</c:v>
                </c:pt>
                <c:pt idx="3179">
                  <c:v>46059.392361111109</c:v>
                </c:pt>
                <c:pt idx="3180">
                  <c:v>46059.395833333336</c:v>
                </c:pt>
                <c:pt idx="3181">
                  <c:v>46059.399305555555</c:v>
                </c:pt>
                <c:pt idx="3182">
                  <c:v>46059.402777777781</c:v>
                </c:pt>
                <c:pt idx="3183">
                  <c:v>46059.40625</c:v>
                </c:pt>
                <c:pt idx="3184">
                  <c:v>46059.409722222219</c:v>
                </c:pt>
                <c:pt idx="3185">
                  <c:v>46059.413194444445</c:v>
                </c:pt>
                <c:pt idx="3186">
                  <c:v>46059.416666666664</c:v>
                </c:pt>
                <c:pt idx="3187">
                  <c:v>46059.420138888891</c:v>
                </c:pt>
                <c:pt idx="3188">
                  <c:v>46059.423611111109</c:v>
                </c:pt>
                <c:pt idx="3189">
                  <c:v>46059.427083333336</c:v>
                </c:pt>
                <c:pt idx="3190">
                  <c:v>46059.430555555555</c:v>
                </c:pt>
                <c:pt idx="3191">
                  <c:v>46059.434027777781</c:v>
                </c:pt>
                <c:pt idx="3192">
                  <c:v>46059.4375</c:v>
                </c:pt>
                <c:pt idx="3193">
                  <c:v>46059.440972222219</c:v>
                </c:pt>
                <c:pt idx="3194">
                  <c:v>46059.444444444445</c:v>
                </c:pt>
                <c:pt idx="3195">
                  <c:v>46059.447916666664</c:v>
                </c:pt>
                <c:pt idx="3196">
                  <c:v>46059.451388888891</c:v>
                </c:pt>
                <c:pt idx="3197">
                  <c:v>46059.454861111109</c:v>
                </c:pt>
                <c:pt idx="3198">
                  <c:v>46059.458333333336</c:v>
                </c:pt>
                <c:pt idx="3199">
                  <c:v>46059.461805555555</c:v>
                </c:pt>
                <c:pt idx="3200">
                  <c:v>46059.465277777781</c:v>
                </c:pt>
                <c:pt idx="3201">
                  <c:v>46059.46875</c:v>
                </c:pt>
                <c:pt idx="3202">
                  <c:v>46059.472222222219</c:v>
                </c:pt>
                <c:pt idx="3203">
                  <c:v>46059.475694444445</c:v>
                </c:pt>
                <c:pt idx="3204">
                  <c:v>46059.482638888891</c:v>
                </c:pt>
                <c:pt idx="3205">
                  <c:v>46059.486111111109</c:v>
                </c:pt>
                <c:pt idx="3206">
                  <c:v>46059.489583333336</c:v>
                </c:pt>
                <c:pt idx="3207">
                  <c:v>46059.493055555555</c:v>
                </c:pt>
                <c:pt idx="3208">
                  <c:v>46059.496527777781</c:v>
                </c:pt>
                <c:pt idx="3209">
                  <c:v>46059.5</c:v>
                </c:pt>
                <c:pt idx="3210">
                  <c:v>46059.503472222219</c:v>
                </c:pt>
                <c:pt idx="3211">
                  <c:v>46059.506944444445</c:v>
                </c:pt>
                <c:pt idx="3212">
                  <c:v>46059.510416666664</c:v>
                </c:pt>
                <c:pt idx="3213">
                  <c:v>46059.513888888891</c:v>
                </c:pt>
                <c:pt idx="3214">
                  <c:v>46059.517361111109</c:v>
                </c:pt>
                <c:pt idx="3215">
                  <c:v>46059.520833333336</c:v>
                </c:pt>
                <c:pt idx="3216">
                  <c:v>46059.524305555555</c:v>
                </c:pt>
                <c:pt idx="3217">
                  <c:v>46059.527777777781</c:v>
                </c:pt>
                <c:pt idx="3218">
                  <c:v>46059.53125</c:v>
                </c:pt>
                <c:pt idx="3219">
                  <c:v>46059.534722222219</c:v>
                </c:pt>
                <c:pt idx="3220">
                  <c:v>46059.538194444445</c:v>
                </c:pt>
                <c:pt idx="3221">
                  <c:v>46059.541666666664</c:v>
                </c:pt>
                <c:pt idx="3222">
                  <c:v>46059.545138888891</c:v>
                </c:pt>
                <c:pt idx="3223">
                  <c:v>46059.548611111109</c:v>
                </c:pt>
                <c:pt idx="3224">
                  <c:v>46059.552083333336</c:v>
                </c:pt>
                <c:pt idx="3225">
                  <c:v>46059.555555555555</c:v>
                </c:pt>
                <c:pt idx="3226">
                  <c:v>46059.559027777781</c:v>
                </c:pt>
                <c:pt idx="3227">
                  <c:v>46059.5625</c:v>
                </c:pt>
                <c:pt idx="3228">
                  <c:v>46059.565972222219</c:v>
                </c:pt>
                <c:pt idx="3229">
                  <c:v>46059.569444444445</c:v>
                </c:pt>
                <c:pt idx="3230">
                  <c:v>46059.572916666664</c:v>
                </c:pt>
                <c:pt idx="3231">
                  <c:v>46059.576388888891</c:v>
                </c:pt>
                <c:pt idx="3232">
                  <c:v>46059.579861111109</c:v>
                </c:pt>
                <c:pt idx="3233">
                  <c:v>46059.586805555555</c:v>
                </c:pt>
                <c:pt idx="3234">
                  <c:v>46059.590277777781</c:v>
                </c:pt>
                <c:pt idx="3235">
                  <c:v>46059.59375</c:v>
                </c:pt>
                <c:pt idx="3236">
                  <c:v>46059.597222222219</c:v>
                </c:pt>
                <c:pt idx="3237">
                  <c:v>46059.600694444445</c:v>
                </c:pt>
                <c:pt idx="3238">
                  <c:v>46059.604166666664</c:v>
                </c:pt>
                <c:pt idx="3239">
                  <c:v>46059.607638888891</c:v>
                </c:pt>
                <c:pt idx="3240">
                  <c:v>46059.611111111109</c:v>
                </c:pt>
                <c:pt idx="3241">
                  <c:v>46059.614583333336</c:v>
                </c:pt>
                <c:pt idx="3242">
                  <c:v>46059.618055555555</c:v>
                </c:pt>
                <c:pt idx="3243">
                  <c:v>46059.621527777781</c:v>
                </c:pt>
                <c:pt idx="3244">
                  <c:v>46059.635416666664</c:v>
                </c:pt>
                <c:pt idx="3245">
                  <c:v>46059.638888888891</c:v>
                </c:pt>
                <c:pt idx="3246">
                  <c:v>46059.642361111109</c:v>
                </c:pt>
                <c:pt idx="3247">
                  <c:v>46059.645833333336</c:v>
                </c:pt>
                <c:pt idx="3248">
                  <c:v>46059.652777777781</c:v>
                </c:pt>
                <c:pt idx="3249">
                  <c:v>46059.65625</c:v>
                </c:pt>
                <c:pt idx="3250">
                  <c:v>46059.659722222219</c:v>
                </c:pt>
                <c:pt idx="3251">
                  <c:v>46059.663194444445</c:v>
                </c:pt>
                <c:pt idx="3252">
                  <c:v>46059.666666666664</c:v>
                </c:pt>
                <c:pt idx="3253">
                  <c:v>46059.670138888891</c:v>
                </c:pt>
                <c:pt idx="3254">
                  <c:v>46059.673611111109</c:v>
                </c:pt>
                <c:pt idx="3255">
                  <c:v>46059.677083333336</c:v>
                </c:pt>
                <c:pt idx="3256">
                  <c:v>46059.680555555555</c:v>
                </c:pt>
                <c:pt idx="3257">
                  <c:v>46059.684027777781</c:v>
                </c:pt>
                <c:pt idx="3258">
                  <c:v>46059.6875</c:v>
                </c:pt>
                <c:pt idx="3259">
                  <c:v>46059.690972222219</c:v>
                </c:pt>
                <c:pt idx="3260">
                  <c:v>46059.694444444445</c:v>
                </c:pt>
                <c:pt idx="3261">
                  <c:v>46059.697916666664</c:v>
                </c:pt>
                <c:pt idx="3262">
                  <c:v>46059.701388888891</c:v>
                </c:pt>
                <c:pt idx="3263">
                  <c:v>46059.704861111109</c:v>
                </c:pt>
                <c:pt idx="3264">
                  <c:v>46059.708333333336</c:v>
                </c:pt>
                <c:pt idx="3265">
                  <c:v>46059.711805555555</c:v>
                </c:pt>
                <c:pt idx="3266">
                  <c:v>46059.715277777781</c:v>
                </c:pt>
                <c:pt idx="3267">
                  <c:v>46059.722222222219</c:v>
                </c:pt>
                <c:pt idx="3268">
                  <c:v>46062.253472222219</c:v>
                </c:pt>
                <c:pt idx="3269">
                  <c:v>46062.256944444445</c:v>
                </c:pt>
                <c:pt idx="3270">
                  <c:v>46062.260416666664</c:v>
                </c:pt>
                <c:pt idx="3271">
                  <c:v>46062.267361111109</c:v>
                </c:pt>
                <c:pt idx="3272">
                  <c:v>46062.270833333336</c:v>
                </c:pt>
                <c:pt idx="3273">
                  <c:v>46062.274305555555</c:v>
                </c:pt>
                <c:pt idx="3274">
                  <c:v>46062.291666666664</c:v>
                </c:pt>
                <c:pt idx="3275">
                  <c:v>46062.295138888891</c:v>
                </c:pt>
                <c:pt idx="3276">
                  <c:v>46062.298611111109</c:v>
                </c:pt>
                <c:pt idx="3277">
                  <c:v>46062.302083333336</c:v>
                </c:pt>
                <c:pt idx="3278">
                  <c:v>46062.309027777781</c:v>
                </c:pt>
                <c:pt idx="3279">
                  <c:v>46062.3125</c:v>
                </c:pt>
                <c:pt idx="3280">
                  <c:v>46062.315972222219</c:v>
                </c:pt>
                <c:pt idx="3281">
                  <c:v>46062.319444444445</c:v>
                </c:pt>
                <c:pt idx="3282">
                  <c:v>46062.322916666664</c:v>
                </c:pt>
                <c:pt idx="3283">
                  <c:v>46062.329861111109</c:v>
                </c:pt>
                <c:pt idx="3284">
                  <c:v>46062.333333333336</c:v>
                </c:pt>
                <c:pt idx="3285">
                  <c:v>46062.336805555555</c:v>
                </c:pt>
                <c:pt idx="3286">
                  <c:v>46062.34375</c:v>
                </c:pt>
                <c:pt idx="3287">
                  <c:v>46062.347222222219</c:v>
                </c:pt>
                <c:pt idx="3288">
                  <c:v>46062.354166666664</c:v>
                </c:pt>
                <c:pt idx="3289">
                  <c:v>46062.357638888891</c:v>
                </c:pt>
                <c:pt idx="3290">
                  <c:v>46062.361111111109</c:v>
                </c:pt>
                <c:pt idx="3291">
                  <c:v>46062.364583333336</c:v>
                </c:pt>
                <c:pt idx="3292">
                  <c:v>46062.368055555555</c:v>
                </c:pt>
                <c:pt idx="3293">
                  <c:v>46062.371527777781</c:v>
                </c:pt>
                <c:pt idx="3294">
                  <c:v>46062.375</c:v>
                </c:pt>
                <c:pt idx="3295">
                  <c:v>46062.378472222219</c:v>
                </c:pt>
                <c:pt idx="3296">
                  <c:v>46062.381944444445</c:v>
                </c:pt>
                <c:pt idx="3297">
                  <c:v>46062.385416666664</c:v>
                </c:pt>
                <c:pt idx="3298">
                  <c:v>46062.388888888891</c:v>
                </c:pt>
                <c:pt idx="3299">
                  <c:v>46062.392361111109</c:v>
                </c:pt>
                <c:pt idx="3300">
                  <c:v>46062.395833333336</c:v>
                </c:pt>
                <c:pt idx="3301">
                  <c:v>46062.399305555555</c:v>
                </c:pt>
                <c:pt idx="3302">
                  <c:v>46062.402777777781</c:v>
                </c:pt>
                <c:pt idx="3303">
                  <c:v>46062.40625</c:v>
                </c:pt>
                <c:pt idx="3304">
                  <c:v>46062.409722222219</c:v>
                </c:pt>
                <c:pt idx="3305">
                  <c:v>46062.413194444445</c:v>
                </c:pt>
                <c:pt idx="3306">
                  <c:v>46062.416666666664</c:v>
                </c:pt>
                <c:pt idx="3307">
                  <c:v>46062.420138888891</c:v>
                </c:pt>
                <c:pt idx="3308">
                  <c:v>46062.423611111109</c:v>
                </c:pt>
                <c:pt idx="3309">
                  <c:v>46062.427083333336</c:v>
                </c:pt>
                <c:pt idx="3310">
                  <c:v>46062.430555555555</c:v>
                </c:pt>
                <c:pt idx="3311">
                  <c:v>46062.434027777781</c:v>
                </c:pt>
                <c:pt idx="3312">
                  <c:v>46062.4375</c:v>
                </c:pt>
                <c:pt idx="3313">
                  <c:v>46062.440972222219</c:v>
                </c:pt>
                <c:pt idx="3314">
                  <c:v>46062.444444444445</c:v>
                </c:pt>
                <c:pt idx="3315">
                  <c:v>46062.447916666664</c:v>
                </c:pt>
                <c:pt idx="3316">
                  <c:v>46062.451388888891</c:v>
                </c:pt>
                <c:pt idx="3317">
                  <c:v>46062.454861111109</c:v>
                </c:pt>
                <c:pt idx="3318">
                  <c:v>46062.458333333336</c:v>
                </c:pt>
                <c:pt idx="3319">
                  <c:v>46062.461805555555</c:v>
                </c:pt>
                <c:pt idx="3320">
                  <c:v>46062.465277777781</c:v>
                </c:pt>
                <c:pt idx="3321">
                  <c:v>46062.46875</c:v>
                </c:pt>
                <c:pt idx="3322">
                  <c:v>46062.472222222219</c:v>
                </c:pt>
                <c:pt idx="3323">
                  <c:v>46062.475694444445</c:v>
                </c:pt>
                <c:pt idx="3324">
                  <c:v>46062.479166666664</c:v>
                </c:pt>
                <c:pt idx="3325">
                  <c:v>46062.482638888891</c:v>
                </c:pt>
                <c:pt idx="3326">
                  <c:v>46062.486111111109</c:v>
                </c:pt>
                <c:pt idx="3327">
                  <c:v>46062.489583333336</c:v>
                </c:pt>
                <c:pt idx="3328">
                  <c:v>46062.493055555555</c:v>
                </c:pt>
                <c:pt idx="3329">
                  <c:v>46062.496527777781</c:v>
                </c:pt>
                <c:pt idx="3330">
                  <c:v>46062.5</c:v>
                </c:pt>
                <c:pt idx="3331">
                  <c:v>46062.503472222219</c:v>
                </c:pt>
                <c:pt idx="3332">
                  <c:v>46062.506944444445</c:v>
                </c:pt>
                <c:pt idx="3333">
                  <c:v>46062.510416666664</c:v>
                </c:pt>
                <c:pt idx="3334">
                  <c:v>46062.513888888891</c:v>
                </c:pt>
                <c:pt idx="3335">
                  <c:v>46062.517361111109</c:v>
                </c:pt>
                <c:pt idx="3336">
                  <c:v>46062.520833333336</c:v>
                </c:pt>
                <c:pt idx="3337">
                  <c:v>46062.524305555555</c:v>
                </c:pt>
                <c:pt idx="3338">
                  <c:v>46062.527777777781</c:v>
                </c:pt>
                <c:pt idx="3339">
                  <c:v>46062.53125</c:v>
                </c:pt>
                <c:pt idx="3340">
                  <c:v>46062.534722222219</c:v>
                </c:pt>
                <c:pt idx="3341">
                  <c:v>46062.538194444445</c:v>
                </c:pt>
                <c:pt idx="3342">
                  <c:v>46062.541666666664</c:v>
                </c:pt>
                <c:pt idx="3343">
                  <c:v>46062.545138888891</c:v>
                </c:pt>
                <c:pt idx="3344">
                  <c:v>46062.548611111109</c:v>
                </c:pt>
                <c:pt idx="3345">
                  <c:v>46062.552083333336</c:v>
                </c:pt>
                <c:pt idx="3346">
                  <c:v>46062.555555555555</c:v>
                </c:pt>
                <c:pt idx="3347">
                  <c:v>46062.559027777781</c:v>
                </c:pt>
                <c:pt idx="3348">
                  <c:v>46062.5625</c:v>
                </c:pt>
                <c:pt idx="3349">
                  <c:v>46062.565972222219</c:v>
                </c:pt>
                <c:pt idx="3350">
                  <c:v>46062.569444444445</c:v>
                </c:pt>
                <c:pt idx="3351">
                  <c:v>46062.572916666664</c:v>
                </c:pt>
                <c:pt idx="3352">
                  <c:v>46062.576388888891</c:v>
                </c:pt>
                <c:pt idx="3353">
                  <c:v>46062.579861111109</c:v>
                </c:pt>
                <c:pt idx="3354">
                  <c:v>46062.583333333336</c:v>
                </c:pt>
                <c:pt idx="3355">
                  <c:v>46062.586805555555</c:v>
                </c:pt>
                <c:pt idx="3356">
                  <c:v>46062.590277777781</c:v>
                </c:pt>
                <c:pt idx="3357">
                  <c:v>46062.59375</c:v>
                </c:pt>
                <c:pt idx="3358">
                  <c:v>46062.597222222219</c:v>
                </c:pt>
                <c:pt idx="3359">
                  <c:v>46062.600694444445</c:v>
                </c:pt>
                <c:pt idx="3360">
                  <c:v>46062.604166666664</c:v>
                </c:pt>
                <c:pt idx="3361">
                  <c:v>46062.607638888891</c:v>
                </c:pt>
                <c:pt idx="3362">
                  <c:v>46062.611111111109</c:v>
                </c:pt>
                <c:pt idx="3363">
                  <c:v>46062.614583333336</c:v>
                </c:pt>
                <c:pt idx="3364">
                  <c:v>46062.618055555555</c:v>
                </c:pt>
                <c:pt idx="3365">
                  <c:v>46062.621527777781</c:v>
                </c:pt>
                <c:pt idx="3366">
                  <c:v>46062.625</c:v>
                </c:pt>
                <c:pt idx="3367">
                  <c:v>46062.628472222219</c:v>
                </c:pt>
                <c:pt idx="3368">
                  <c:v>46062.631944444445</c:v>
                </c:pt>
                <c:pt idx="3369">
                  <c:v>46062.635416666664</c:v>
                </c:pt>
                <c:pt idx="3370">
                  <c:v>46062.638888888891</c:v>
                </c:pt>
                <c:pt idx="3371">
                  <c:v>46062.642361111109</c:v>
                </c:pt>
                <c:pt idx="3372">
                  <c:v>46062.645833333336</c:v>
                </c:pt>
                <c:pt idx="3373">
                  <c:v>46062.649305555555</c:v>
                </c:pt>
                <c:pt idx="3374">
                  <c:v>46062.652777777781</c:v>
                </c:pt>
                <c:pt idx="3375">
                  <c:v>46062.65625</c:v>
                </c:pt>
                <c:pt idx="3376">
                  <c:v>46062.659722222219</c:v>
                </c:pt>
                <c:pt idx="3377">
                  <c:v>46062.663194444445</c:v>
                </c:pt>
                <c:pt idx="3378">
                  <c:v>46062.666666666664</c:v>
                </c:pt>
                <c:pt idx="3379">
                  <c:v>46062.670138888891</c:v>
                </c:pt>
                <c:pt idx="3380">
                  <c:v>46062.673611111109</c:v>
                </c:pt>
                <c:pt idx="3381">
                  <c:v>46062.677083333336</c:v>
                </c:pt>
                <c:pt idx="3382">
                  <c:v>46062.680555555555</c:v>
                </c:pt>
                <c:pt idx="3383">
                  <c:v>46062.684027777781</c:v>
                </c:pt>
                <c:pt idx="3384">
                  <c:v>46062.6875</c:v>
                </c:pt>
                <c:pt idx="3385">
                  <c:v>46062.690972222219</c:v>
                </c:pt>
                <c:pt idx="3386">
                  <c:v>46062.694444444445</c:v>
                </c:pt>
                <c:pt idx="3387">
                  <c:v>46062.697916666664</c:v>
                </c:pt>
                <c:pt idx="3388">
                  <c:v>46062.701388888891</c:v>
                </c:pt>
                <c:pt idx="3389">
                  <c:v>46062.704861111109</c:v>
                </c:pt>
                <c:pt idx="3390">
                  <c:v>46062.708333333336</c:v>
                </c:pt>
                <c:pt idx="3391">
                  <c:v>46062.711805555555</c:v>
                </c:pt>
                <c:pt idx="3392">
                  <c:v>46062.715277777781</c:v>
                </c:pt>
                <c:pt idx="3393">
                  <c:v>46062.71875</c:v>
                </c:pt>
                <c:pt idx="3394">
                  <c:v>46062.725694444445</c:v>
                </c:pt>
                <c:pt idx="3395">
                  <c:v>46062.729166666664</c:v>
                </c:pt>
                <c:pt idx="3396">
                  <c:v>46062.732638888891</c:v>
                </c:pt>
                <c:pt idx="3397">
                  <c:v>46062.736111111109</c:v>
                </c:pt>
                <c:pt idx="3398">
                  <c:v>46062.739583333336</c:v>
                </c:pt>
                <c:pt idx="3399">
                  <c:v>46062.746527777781</c:v>
                </c:pt>
                <c:pt idx="3400">
                  <c:v>46062.753472222219</c:v>
                </c:pt>
                <c:pt idx="3401">
                  <c:v>46063.3125</c:v>
                </c:pt>
                <c:pt idx="3402">
                  <c:v>46063.315972222219</c:v>
                </c:pt>
                <c:pt idx="3403">
                  <c:v>46063.319444444445</c:v>
                </c:pt>
                <c:pt idx="3404">
                  <c:v>46063.326388888891</c:v>
                </c:pt>
                <c:pt idx="3405">
                  <c:v>46063.329861111109</c:v>
                </c:pt>
                <c:pt idx="3406">
                  <c:v>46063.333333333336</c:v>
                </c:pt>
                <c:pt idx="3407">
                  <c:v>46063.336805555555</c:v>
                </c:pt>
                <c:pt idx="3408">
                  <c:v>46063.340277777781</c:v>
                </c:pt>
                <c:pt idx="3409">
                  <c:v>46063.347222222219</c:v>
                </c:pt>
                <c:pt idx="3410">
                  <c:v>46063.350694444445</c:v>
                </c:pt>
                <c:pt idx="3411">
                  <c:v>46063.354166666664</c:v>
                </c:pt>
                <c:pt idx="3412">
                  <c:v>46063.357638888891</c:v>
                </c:pt>
                <c:pt idx="3413">
                  <c:v>46063.361111111109</c:v>
                </c:pt>
                <c:pt idx="3414">
                  <c:v>46063.364583333336</c:v>
                </c:pt>
                <c:pt idx="3415">
                  <c:v>46063.368055555555</c:v>
                </c:pt>
                <c:pt idx="3416">
                  <c:v>46063.371527777781</c:v>
                </c:pt>
                <c:pt idx="3417">
                  <c:v>46063.375</c:v>
                </c:pt>
                <c:pt idx="3418">
                  <c:v>46063.388888888891</c:v>
                </c:pt>
                <c:pt idx="3419">
                  <c:v>46063.392361111109</c:v>
                </c:pt>
                <c:pt idx="3420">
                  <c:v>46063.395833333336</c:v>
                </c:pt>
                <c:pt idx="3421">
                  <c:v>46063.399305555555</c:v>
                </c:pt>
                <c:pt idx="3422">
                  <c:v>46063.402777777781</c:v>
                </c:pt>
                <c:pt idx="3423">
                  <c:v>46063.40625</c:v>
                </c:pt>
                <c:pt idx="3424">
                  <c:v>46063.409722222219</c:v>
                </c:pt>
                <c:pt idx="3425">
                  <c:v>46063.413194444445</c:v>
                </c:pt>
                <c:pt idx="3426">
                  <c:v>46063.416666666664</c:v>
                </c:pt>
                <c:pt idx="3427">
                  <c:v>46063.420138888891</c:v>
                </c:pt>
                <c:pt idx="3428">
                  <c:v>46063.423611111109</c:v>
                </c:pt>
                <c:pt idx="3429">
                  <c:v>46063.427083333336</c:v>
                </c:pt>
                <c:pt idx="3430">
                  <c:v>46063.430555555555</c:v>
                </c:pt>
                <c:pt idx="3431">
                  <c:v>46063.434027777781</c:v>
                </c:pt>
                <c:pt idx="3432">
                  <c:v>46063.4375</c:v>
                </c:pt>
                <c:pt idx="3433">
                  <c:v>46063.440972222219</c:v>
                </c:pt>
                <c:pt idx="3434">
                  <c:v>46063.444444444445</c:v>
                </c:pt>
                <c:pt idx="3435">
                  <c:v>46063.447916666664</c:v>
                </c:pt>
                <c:pt idx="3436">
                  <c:v>46063.451388888891</c:v>
                </c:pt>
                <c:pt idx="3437">
                  <c:v>46063.454861111109</c:v>
                </c:pt>
                <c:pt idx="3438">
                  <c:v>46063.458333333336</c:v>
                </c:pt>
                <c:pt idx="3439">
                  <c:v>46063.461805555555</c:v>
                </c:pt>
                <c:pt idx="3440">
                  <c:v>46063.465277777781</c:v>
                </c:pt>
                <c:pt idx="3441">
                  <c:v>46063.46875</c:v>
                </c:pt>
                <c:pt idx="3442">
                  <c:v>46063.472222222219</c:v>
                </c:pt>
                <c:pt idx="3443">
                  <c:v>46063.475694444445</c:v>
                </c:pt>
                <c:pt idx="3444">
                  <c:v>46063.479166666664</c:v>
                </c:pt>
                <c:pt idx="3445">
                  <c:v>46063.482638888891</c:v>
                </c:pt>
                <c:pt idx="3446">
                  <c:v>46063.486111111109</c:v>
                </c:pt>
                <c:pt idx="3447">
                  <c:v>46063.489583333336</c:v>
                </c:pt>
                <c:pt idx="3448">
                  <c:v>46063.493055555555</c:v>
                </c:pt>
                <c:pt idx="3449">
                  <c:v>46063.496527777781</c:v>
                </c:pt>
                <c:pt idx="3450">
                  <c:v>46063.5</c:v>
                </c:pt>
                <c:pt idx="3451">
                  <c:v>46063.503472222219</c:v>
                </c:pt>
                <c:pt idx="3452">
                  <c:v>46063.506944444445</c:v>
                </c:pt>
                <c:pt idx="3453">
                  <c:v>46063.510416666664</c:v>
                </c:pt>
                <c:pt idx="3454">
                  <c:v>46063.513888888891</c:v>
                </c:pt>
                <c:pt idx="3455">
                  <c:v>46063.517361111109</c:v>
                </c:pt>
                <c:pt idx="3456">
                  <c:v>46063.520833333336</c:v>
                </c:pt>
                <c:pt idx="3457">
                  <c:v>46063.524305555555</c:v>
                </c:pt>
                <c:pt idx="3458">
                  <c:v>46063.527777777781</c:v>
                </c:pt>
                <c:pt idx="3459">
                  <c:v>46063.53125</c:v>
                </c:pt>
                <c:pt idx="3460">
                  <c:v>46063.534722222219</c:v>
                </c:pt>
                <c:pt idx="3461">
                  <c:v>46063.538194444445</c:v>
                </c:pt>
                <c:pt idx="3462">
                  <c:v>46063.541666666664</c:v>
                </c:pt>
                <c:pt idx="3463">
                  <c:v>46063.545138888891</c:v>
                </c:pt>
                <c:pt idx="3464">
                  <c:v>46063.548611111109</c:v>
                </c:pt>
                <c:pt idx="3465">
                  <c:v>46063.552083333336</c:v>
                </c:pt>
                <c:pt idx="3466">
                  <c:v>46063.555555555555</c:v>
                </c:pt>
                <c:pt idx="3467">
                  <c:v>46063.559027777781</c:v>
                </c:pt>
                <c:pt idx="3468">
                  <c:v>46063.5625</c:v>
                </c:pt>
                <c:pt idx="3469">
                  <c:v>46063.565972222219</c:v>
                </c:pt>
                <c:pt idx="3470">
                  <c:v>46063.569444444445</c:v>
                </c:pt>
                <c:pt idx="3471">
                  <c:v>46063.572916666664</c:v>
                </c:pt>
                <c:pt idx="3472">
                  <c:v>46063.576388888891</c:v>
                </c:pt>
                <c:pt idx="3473">
                  <c:v>46063.579861111109</c:v>
                </c:pt>
                <c:pt idx="3474">
                  <c:v>46063.583333333336</c:v>
                </c:pt>
                <c:pt idx="3475">
                  <c:v>46063.586805555555</c:v>
                </c:pt>
                <c:pt idx="3476">
                  <c:v>46063.590277777781</c:v>
                </c:pt>
                <c:pt idx="3477">
                  <c:v>46063.59375</c:v>
                </c:pt>
                <c:pt idx="3478">
                  <c:v>46063.597222222219</c:v>
                </c:pt>
                <c:pt idx="3479">
                  <c:v>46063.600694444445</c:v>
                </c:pt>
                <c:pt idx="3480">
                  <c:v>46063.604166666664</c:v>
                </c:pt>
                <c:pt idx="3481">
                  <c:v>46063.607638888891</c:v>
                </c:pt>
                <c:pt idx="3482">
                  <c:v>46063.611111111109</c:v>
                </c:pt>
                <c:pt idx="3483">
                  <c:v>46063.614583333336</c:v>
                </c:pt>
                <c:pt idx="3484">
                  <c:v>46063.618055555555</c:v>
                </c:pt>
                <c:pt idx="3485">
                  <c:v>46063.621527777781</c:v>
                </c:pt>
                <c:pt idx="3486">
                  <c:v>46063.625</c:v>
                </c:pt>
                <c:pt idx="3487">
                  <c:v>46063.628472222219</c:v>
                </c:pt>
                <c:pt idx="3488">
                  <c:v>46063.631944444445</c:v>
                </c:pt>
                <c:pt idx="3489">
                  <c:v>46063.635416666664</c:v>
                </c:pt>
                <c:pt idx="3490">
                  <c:v>46063.638888888891</c:v>
                </c:pt>
                <c:pt idx="3491">
                  <c:v>46063.642361111109</c:v>
                </c:pt>
                <c:pt idx="3492">
                  <c:v>46063.645833333336</c:v>
                </c:pt>
                <c:pt idx="3493">
                  <c:v>46063.649305555555</c:v>
                </c:pt>
                <c:pt idx="3494">
                  <c:v>46063.652777777781</c:v>
                </c:pt>
                <c:pt idx="3495">
                  <c:v>46063.65625</c:v>
                </c:pt>
                <c:pt idx="3496">
                  <c:v>46063.659722222219</c:v>
                </c:pt>
                <c:pt idx="3497">
                  <c:v>46063.663194444445</c:v>
                </c:pt>
                <c:pt idx="3498">
                  <c:v>46063.666666666664</c:v>
                </c:pt>
                <c:pt idx="3499">
                  <c:v>46063.670138888891</c:v>
                </c:pt>
                <c:pt idx="3500">
                  <c:v>46063.673611111109</c:v>
                </c:pt>
                <c:pt idx="3501">
                  <c:v>46063.677083333336</c:v>
                </c:pt>
                <c:pt idx="3502">
                  <c:v>46063.680555555555</c:v>
                </c:pt>
                <c:pt idx="3503">
                  <c:v>46063.684027777781</c:v>
                </c:pt>
                <c:pt idx="3504">
                  <c:v>46063.6875</c:v>
                </c:pt>
                <c:pt idx="3505">
                  <c:v>46063.690972222219</c:v>
                </c:pt>
                <c:pt idx="3506">
                  <c:v>46063.694444444445</c:v>
                </c:pt>
                <c:pt idx="3507">
                  <c:v>46063.697916666664</c:v>
                </c:pt>
                <c:pt idx="3508">
                  <c:v>46063.701388888891</c:v>
                </c:pt>
                <c:pt idx="3509">
                  <c:v>46063.704861111109</c:v>
                </c:pt>
                <c:pt idx="3510">
                  <c:v>46063.711805555555</c:v>
                </c:pt>
                <c:pt idx="3511">
                  <c:v>46063.715277777781</c:v>
                </c:pt>
                <c:pt idx="3512">
                  <c:v>46063.71875</c:v>
                </c:pt>
                <c:pt idx="3513">
                  <c:v>46063.722222222219</c:v>
                </c:pt>
                <c:pt idx="3514">
                  <c:v>46063.725694444445</c:v>
                </c:pt>
                <c:pt idx="3515">
                  <c:v>46063.732638888891</c:v>
                </c:pt>
                <c:pt idx="3516">
                  <c:v>46063.736111111109</c:v>
                </c:pt>
                <c:pt idx="3517">
                  <c:v>46063.739583333336</c:v>
                </c:pt>
                <c:pt idx="3518">
                  <c:v>46063.743055555555</c:v>
                </c:pt>
                <c:pt idx="3519">
                  <c:v>46063.746527777781</c:v>
                </c:pt>
                <c:pt idx="3520">
                  <c:v>46063.75</c:v>
                </c:pt>
                <c:pt idx="3521">
                  <c:v>46063.753472222219</c:v>
                </c:pt>
                <c:pt idx="3522">
                  <c:v>46063.756944444445</c:v>
                </c:pt>
                <c:pt idx="3523">
                  <c:v>46063.760416666664</c:v>
                </c:pt>
                <c:pt idx="3524">
                  <c:v>46063.763888888891</c:v>
                </c:pt>
                <c:pt idx="3525">
                  <c:v>46063.770833333336</c:v>
                </c:pt>
                <c:pt idx="3526">
                  <c:v>46063.774305555555</c:v>
                </c:pt>
                <c:pt idx="3527">
                  <c:v>46063.777777777781</c:v>
                </c:pt>
                <c:pt idx="3528">
                  <c:v>46063.78125</c:v>
                </c:pt>
                <c:pt idx="3529">
                  <c:v>46063.784722222219</c:v>
                </c:pt>
                <c:pt idx="3530">
                  <c:v>46063.791666666664</c:v>
                </c:pt>
                <c:pt idx="3531">
                  <c:v>46063.795138888891</c:v>
                </c:pt>
                <c:pt idx="3532">
                  <c:v>46063.798611111109</c:v>
                </c:pt>
                <c:pt idx="3533">
                  <c:v>46063.802083333336</c:v>
                </c:pt>
                <c:pt idx="3534">
                  <c:v>46063.805555555555</c:v>
                </c:pt>
                <c:pt idx="3535">
                  <c:v>46064.125</c:v>
                </c:pt>
                <c:pt idx="3536">
                  <c:v>46064.270833333336</c:v>
                </c:pt>
                <c:pt idx="3537">
                  <c:v>46064.3125</c:v>
                </c:pt>
                <c:pt idx="3538">
                  <c:v>46064.347222222219</c:v>
                </c:pt>
                <c:pt idx="3539">
                  <c:v>46064.357638888891</c:v>
                </c:pt>
                <c:pt idx="3540">
                  <c:v>46064.361111111109</c:v>
                </c:pt>
                <c:pt idx="3541">
                  <c:v>46064.364583333336</c:v>
                </c:pt>
                <c:pt idx="3542">
                  <c:v>46064.368055555555</c:v>
                </c:pt>
                <c:pt idx="3543">
                  <c:v>46064.371527777781</c:v>
                </c:pt>
                <c:pt idx="3544">
                  <c:v>46064.375</c:v>
                </c:pt>
                <c:pt idx="3545">
                  <c:v>46064.378472222219</c:v>
                </c:pt>
                <c:pt idx="3546">
                  <c:v>46064.381944444445</c:v>
                </c:pt>
                <c:pt idx="3547">
                  <c:v>46064.385416666664</c:v>
                </c:pt>
                <c:pt idx="3548">
                  <c:v>46064.388888888891</c:v>
                </c:pt>
                <c:pt idx="3549">
                  <c:v>46064.392361111109</c:v>
                </c:pt>
                <c:pt idx="3550">
                  <c:v>46064.395833333336</c:v>
                </c:pt>
                <c:pt idx="3551">
                  <c:v>46064.399305555555</c:v>
                </c:pt>
                <c:pt idx="3552">
                  <c:v>46064.402777777781</c:v>
                </c:pt>
                <c:pt idx="3553">
                  <c:v>46064.40625</c:v>
                </c:pt>
                <c:pt idx="3554">
                  <c:v>46064.409722222219</c:v>
                </c:pt>
                <c:pt idx="3555">
                  <c:v>46064.413194444445</c:v>
                </c:pt>
                <c:pt idx="3556">
                  <c:v>46064.416666666664</c:v>
                </c:pt>
                <c:pt idx="3557">
                  <c:v>46064.420138888891</c:v>
                </c:pt>
                <c:pt idx="3558">
                  <c:v>46064.423611111109</c:v>
                </c:pt>
                <c:pt idx="3559">
                  <c:v>46064.427083333336</c:v>
                </c:pt>
                <c:pt idx="3560">
                  <c:v>46064.430555555555</c:v>
                </c:pt>
                <c:pt idx="3561">
                  <c:v>46064.434027777781</c:v>
                </c:pt>
                <c:pt idx="3562">
                  <c:v>46064.4375</c:v>
                </c:pt>
                <c:pt idx="3563">
                  <c:v>46064.440972222219</c:v>
                </c:pt>
                <c:pt idx="3564">
                  <c:v>46064.444444444445</c:v>
                </c:pt>
                <c:pt idx="3565">
                  <c:v>46064.447916666664</c:v>
                </c:pt>
                <c:pt idx="3566">
                  <c:v>46064.451388888891</c:v>
                </c:pt>
                <c:pt idx="3567">
                  <c:v>46064.454861111109</c:v>
                </c:pt>
                <c:pt idx="3568">
                  <c:v>46064.458333333336</c:v>
                </c:pt>
                <c:pt idx="3569">
                  <c:v>46064.461805555555</c:v>
                </c:pt>
                <c:pt idx="3570">
                  <c:v>46064.465277777781</c:v>
                </c:pt>
                <c:pt idx="3571">
                  <c:v>46064.46875</c:v>
                </c:pt>
                <c:pt idx="3572">
                  <c:v>46064.472222222219</c:v>
                </c:pt>
                <c:pt idx="3573">
                  <c:v>46064.475694444445</c:v>
                </c:pt>
                <c:pt idx="3574">
                  <c:v>46064.479166666664</c:v>
                </c:pt>
                <c:pt idx="3575">
                  <c:v>46064.482638888891</c:v>
                </c:pt>
                <c:pt idx="3576">
                  <c:v>46064.486111111109</c:v>
                </c:pt>
                <c:pt idx="3577">
                  <c:v>46064.489583333336</c:v>
                </c:pt>
                <c:pt idx="3578">
                  <c:v>46064.493055555555</c:v>
                </c:pt>
                <c:pt idx="3579">
                  <c:v>46064.5</c:v>
                </c:pt>
                <c:pt idx="3580">
                  <c:v>46064.503472222219</c:v>
                </c:pt>
                <c:pt idx="3581">
                  <c:v>46064.506944444445</c:v>
                </c:pt>
                <c:pt idx="3582">
                  <c:v>46064.510416666664</c:v>
                </c:pt>
                <c:pt idx="3583">
                  <c:v>46064.513888888891</c:v>
                </c:pt>
                <c:pt idx="3584">
                  <c:v>46064.517361111109</c:v>
                </c:pt>
                <c:pt idx="3585">
                  <c:v>46064.520833333336</c:v>
                </c:pt>
                <c:pt idx="3586">
                  <c:v>46064.524305555555</c:v>
                </c:pt>
                <c:pt idx="3587">
                  <c:v>46064.527777777781</c:v>
                </c:pt>
                <c:pt idx="3588">
                  <c:v>46064.53125</c:v>
                </c:pt>
                <c:pt idx="3589">
                  <c:v>46064.534722222219</c:v>
                </c:pt>
                <c:pt idx="3590">
                  <c:v>46064.538194444445</c:v>
                </c:pt>
                <c:pt idx="3591">
                  <c:v>46064.541666666664</c:v>
                </c:pt>
                <c:pt idx="3592">
                  <c:v>46064.545138888891</c:v>
                </c:pt>
                <c:pt idx="3593">
                  <c:v>46064.548611111109</c:v>
                </c:pt>
                <c:pt idx="3594">
                  <c:v>46064.552083333336</c:v>
                </c:pt>
                <c:pt idx="3595">
                  <c:v>46064.555555555555</c:v>
                </c:pt>
                <c:pt idx="3596">
                  <c:v>46064.559027777781</c:v>
                </c:pt>
                <c:pt idx="3597">
                  <c:v>46064.5625</c:v>
                </c:pt>
                <c:pt idx="3598">
                  <c:v>46064.565972222219</c:v>
                </c:pt>
                <c:pt idx="3599">
                  <c:v>46064.569444444445</c:v>
                </c:pt>
                <c:pt idx="3600">
                  <c:v>46064.572916666664</c:v>
                </c:pt>
                <c:pt idx="3601">
                  <c:v>46064.576388888891</c:v>
                </c:pt>
                <c:pt idx="3602">
                  <c:v>46064.579861111109</c:v>
                </c:pt>
                <c:pt idx="3603">
                  <c:v>46064.583333333336</c:v>
                </c:pt>
                <c:pt idx="3604">
                  <c:v>46064.586805555555</c:v>
                </c:pt>
                <c:pt idx="3605">
                  <c:v>46064.590277777781</c:v>
                </c:pt>
                <c:pt idx="3606">
                  <c:v>46064.59375</c:v>
                </c:pt>
                <c:pt idx="3607">
                  <c:v>46064.597222222219</c:v>
                </c:pt>
                <c:pt idx="3608">
                  <c:v>46064.600694444445</c:v>
                </c:pt>
                <c:pt idx="3609">
                  <c:v>46064.604166666664</c:v>
                </c:pt>
                <c:pt idx="3610">
                  <c:v>46064.614583333336</c:v>
                </c:pt>
                <c:pt idx="3611">
                  <c:v>46064.618055555555</c:v>
                </c:pt>
                <c:pt idx="3612">
                  <c:v>46064.621527777781</c:v>
                </c:pt>
                <c:pt idx="3613">
                  <c:v>46064.625</c:v>
                </c:pt>
                <c:pt idx="3614">
                  <c:v>46064.628472222219</c:v>
                </c:pt>
                <c:pt idx="3615">
                  <c:v>46064.631944444445</c:v>
                </c:pt>
                <c:pt idx="3616">
                  <c:v>46064.635416666664</c:v>
                </c:pt>
                <c:pt idx="3617">
                  <c:v>46064.649305555555</c:v>
                </c:pt>
                <c:pt idx="3618">
                  <c:v>46064.652777777781</c:v>
                </c:pt>
                <c:pt idx="3619">
                  <c:v>46064.65625</c:v>
                </c:pt>
                <c:pt idx="3620">
                  <c:v>46064.659722222219</c:v>
                </c:pt>
                <c:pt idx="3621">
                  <c:v>46064.663194444445</c:v>
                </c:pt>
                <c:pt idx="3622">
                  <c:v>46064.673611111109</c:v>
                </c:pt>
                <c:pt idx="3623">
                  <c:v>46064.677083333336</c:v>
                </c:pt>
                <c:pt idx="3624">
                  <c:v>46064.680555555555</c:v>
                </c:pt>
                <c:pt idx="3625">
                  <c:v>46064.684027777781</c:v>
                </c:pt>
                <c:pt idx="3626">
                  <c:v>46064.6875</c:v>
                </c:pt>
                <c:pt idx="3627">
                  <c:v>46064.690972222219</c:v>
                </c:pt>
                <c:pt idx="3628">
                  <c:v>46064.694444444445</c:v>
                </c:pt>
                <c:pt idx="3629">
                  <c:v>46064.697916666664</c:v>
                </c:pt>
                <c:pt idx="3630">
                  <c:v>46064.701388888891</c:v>
                </c:pt>
                <c:pt idx="3631">
                  <c:v>46064.704861111109</c:v>
                </c:pt>
                <c:pt idx="3632">
                  <c:v>46064.708333333336</c:v>
                </c:pt>
                <c:pt idx="3633">
                  <c:v>46064.715277777781</c:v>
                </c:pt>
                <c:pt idx="3634">
                  <c:v>46064.71875</c:v>
                </c:pt>
                <c:pt idx="3635">
                  <c:v>46064.722222222219</c:v>
                </c:pt>
                <c:pt idx="3636">
                  <c:v>46064.725694444445</c:v>
                </c:pt>
                <c:pt idx="3637">
                  <c:v>46064.729166666664</c:v>
                </c:pt>
                <c:pt idx="3638">
                  <c:v>46064.736111111109</c:v>
                </c:pt>
                <c:pt idx="3639">
                  <c:v>46064.739583333336</c:v>
                </c:pt>
                <c:pt idx="3640">
                  <c:v>46064.743055555555</c:v>
                </c:pt>
                <c:pt idx="3641">
                  <c:v>46064.746527777781</c:v>
                </c:pt>
                <c:pt idx="3642">
                  <c:v>46064.753472222219</c:v>
                </c:pt>
                <c:pt idx="3643">
                  <c:v>46064.756944444445</c:v>
                </c:pt>
                <c:pt idx="3644">
                  <c:v>46064.760416666664</c:v>
                </c:pt>
                <c:pt idx="3645">
                  <c:v>46064.763888888891</c:v>
                </c:pt>
                <c:pt idx="3646">
                  <c:v>46064.770833333336</c:v>
                </c:pt>
                <c:pt idx="3647">
                  <c:v>46064.774305555555</c:v>
                </c:pt>
                <c:pt idx="3648">
                  <c:v>46064.777777777781</c:v>
                </c:pt>
                <c:pt idx="3649">
                  <c:v>46064.78125</c:v>
                </c:pt>
                <c:pt idx="3650">
                  <c:v>46064.784722222219</c:v>
                </c:pt>
                <c:pt idx="3651">
                  <c:v>46064.791666666664</c:v>
                </c:pt>
                <c:pt idx="3652">
                  <c:v>46064.795138888891</c:v>
                </c:pt>
                <c:pt idx="3653">
                  <c:v>46064.798611111109</c:v>
                </c:pt>
                <c:pt idx="3654">
                  <c:v>46064.802083333336</c:v>
                </c:pt>
                <c:pt idx="3655">
                  <c:v>46064.805555555555</c:v>
                </c:pt>
                <c:pt idx="3656">
                  <c:v>46064.8125</c:v>
                </c:pt>
                <c:pt idx="3657">
                  <c:v>46064.815972222219</c:v>
                </c:pt>
                <c:pt idx="3658">
                  <c:v>46065.274305555555</c:v>
                </c:pt>
                <c:pt idx="3659">
                  <c:v>46065.277777777781</c:v>
                </c:pt>
                <c:pt idx="3660">
                  <c:v>46065.28125</c:v>
                </c:pt>
                <c:pt idx="3661">
                  <c:v>46065.288194444445</c:v>
                </c:pt>
                <c:pt idx="3662">
                  <c:v>46065.291666666664</c:v>
                </c:pt>
                <c:pt idx="3663">
                  <c:v>46065.295138888891</c:v>
                </c:pt>
                <c:pt idx="3664">
                  <c:v>46065.298611111109</c:v>
                </c:pt>
                <c:pt idx="3665">
                  <c:v>46065.302083333336</c:v>
                </c:pt>
                <c:pt idx="3666">
                  <c:v>46065.309027777781</c:v>
                </c:pt>
                <c:pt idx="3667">
                  <c:v>46065.3125</c:v>
                </c:pt>
                <c:pt idx="3668">
                  <c:v>46065.315972222219</c:v>
                </c:pt>
                <c:pt idx="3669">
                  <c:v>46065.319444444445</c:v>
                </c:pt>
                <c:pt idx="3670">
                  <c:v>46065.322916666664</c:v>
                </c:pt>
                <c:pt idx="3671">
                  <c:v>46065.326388888891</c:v>
                </c:pt>
                <c:pt idx="3672">
                  <c:v>46065.329861111109</c:v>
                </c:pt>
                <c:pt idx="3673">
                  <c:v>46065.333333333336</c:v>
                </c:pt>
                <c:pt idx="3674">
                  <c:v>46065.336805555555</c:v>
                </c:pt>
                <c:pt idx="3675">
                  <c:v>46065.340277777781</c:v>
                </c:pt>
                <c:pt idx="3676">
                  <c:v>46065.34375</c:v>
                </c:pt>
                <c:pt idx="3677">
                  <c:v>46065.350694444445</c:v>
                </c:pt>
                <c:pt idx="3678">
                  <c:v>46065.354166666664</c:v>
                </c:pt>
                <c:pt idx="3679">
                  <c:v>46065.357638888891</c:v>
                </c:pt>
                <c:pt idx="3680">
                  <c:v>46065.361111111109</c:v>
                </c:pt>
                <c:pt idx="3681">
                  <c:v>46065.364583333336</c:v>
                </c:pt>
                <c:pt idx="3682">
                  <c:v>46065.368055555555</c:v>
                </c:pt>
                <c:pt idx="3683">
                  <c:v>46065.371527777781</c:v>
                </c:pt>
                <c:pt idx="3684">
                  <c:v>46065.378472222219</c:v>
                </c:pt>
                <c:pt idx="3685">
                  <c:v>46065.381944444445</c:v>
                </c:pt>
                <c:pt idx="3686">
                  <c:v>46065.385416666664</c:v>
                </c:pt>
                <c:pt idx="3687">
                  <c:v>46065.388888888891</c:v>
                </c:pt>
                <c:pt idx="3688">
                  <c:v>46065.392361111109</c:v>
                </c:pt>
                <c:pt idx="3689">
                  <c:v>46065.395833333336</c:v>
                </c:pt>
                <c:pt idx="3690">
                  <c:v>46065.399305555555</c:v>
                </c:pt>
                <c:pt idx="3691">
                  <c:v>46065.402777777781</c:v>
                </c:pt>
                <c:pt idx="3692">
                  <c:v>46065.40625</c:v>
                </c:pt>
                <c:pt idx="3693">
                  <c:v>46065.409722222219</c:v>
                </c:pt>
                <c:pt idx="3694">
                  <c:v>46065.413194444445</c:v>
                </c:pt>
                <c:pt idx="3695">
                  <c:v>46065.416666666664</c:v>
                </c:pt>
                <c:pt idx="3696">
                  <c:v>46065.420138888891</c:v>
                </c:pt>
                <c:pt idx="3697">
                  <c:v>46065.423611111109</c:v>
                </c:pt>
                <c:pt idx="3698">
                  <c:v>46065.427083333336</c:v>
                </c:pt>
                <c:pt idx="3699">
                  <c:v>46065.430555555555</c:v>
                </c:pt>
                <c:pt idx="3700">
                  <c:v>46065.434027777781</c:v>
                </c:pt>
                <c:pt idx="3701">
                  <c:v>46065.4375</c:v>
                </c:pt>
                <c:pt idx="3702">
                  <c:v>46065.440972222219</c:v>
                </c:pt>
                <c:pt idx="3703">
                  <c:v>46065.444444444445</c:v>
                </c:pt>
                <c:pt idx="3704">
                  <c:v>46065.447916666664</c:v>
                </c:pt>
                <c:pt idx="3705">
                  <c:v>46065.451388888891</c:v>
                </c:pt>
                <c:pt idx="3706">
                  <c:v>46065.454861111109</c:v>
                </c:pt>
                <c:pt idx="3707">
                  <c:v>46065.458333333336</c:v>
                </c:pt>
                <c:pt idx="3708">
                  <c:v>46065.461805555555</c:v>
                </c:pt>
                <c:pt idx="3709">
                  <c:v>46065.465277777781</c:v>
                </c:pt>
                <c:pt idx="3710">
                  <c:v>46065.46875</c:v>
                </c:pt>
                <c:pt idx="3711">
                  <c:v>46065.472222222219</c:v>
                </c:pt>
                <c:pt idx="3712">
                  <c:v>46065.475694444445</c:v>
                </c:pt>
                <c:pt idx="3713">
                  <c:v>46065.479166666664</c:v>
                </c:pt>
                <c:pt idx="3714">
                  <c:v>46065.482638888891</c:v>
                </c:pt>
                <c:pt idx="3715">
                  <c:v>46065.486111111109</c:v>
                </c:pt>
                <c:pt idx="3716">
                  <c:v>46065.489583333336</c:v>
                </c:pt>
                <c:pt idx="3717">
                  <c:v>46065.493055555555</c:v>
                </c:pt>
                <c:pt idx="3718">
                  <c:v>46065.496527777781</c:v>
                </c:pt>
                <c:pt idx="3719">
                  <c:v>46065.5</c:v>
                </c:pt>
                <c:pt idx="3720">
                  <c:v>46065.503472222219</c:v>
                </c:pt>
                <c:pt idx="3721">
                  <c:v>46065.506944444445</c:v>
                </c:pt>
                <c:pt idx="3722">
                  <c:v>46065.510416666664</c:v>
                </c:pt>
                <c:pt idx="3723">
                  <c:v>46065.513888888891</c:v>
                </c:pt>
                <c:pt idx="3724">
                  <c:v>46065.517361111109</c:v>
                </c:pt>
                <c:pt idx="3725">
                  <c:v>46065.520833333336</c:v>
                </c:pt>
                <c:pt idx="3726">
                  <c:v>46065.524305555555</c:v>
                </c:pt>
                <c:pt idx="3727">
                  <c:v>46065.527777777781</c:v>
                </c:pt>
                <c:pt idx="3728">
                  <c:v>46065.53125</c:v>
                </c:pt>
                <c:pt idx="3729">
                  <c:v>46065.534722222219</c:v>
                </c:pt>
                <c:pt idx="3730">
                  <c:v>46065.538194444445</c:v>
                </c:pt>
                <c:pt idx="3731">
                  <c:v>46065.541666666664</c:v>
                </c:pt>
                <c:pt idx="3732">
                  <c:v>46065.545138888891</c:v>
                </c:pt>
                <c:pt idx="3733">
                  <c:v>46065.548611111109</c:v>
                </c:pt>
                <c:pt idx="3734">
                  <c:v>46065.552083333336</c:v>
                </c:pt>
                <c:pt idx="3735">
                  <c:v>46065.555555555555</c:v>
                </c:pt>
                <c:pt idx="3736">
                  <c:v>46065.569444444445</c:v>
                </c:pt>
                <c:pt idx="3737">
                  <c:v>46065.572916666664</c:v>
                </c:pt>
                <c:pt idx="3738">
                  <c:v>46065.576388888891</c:v>
                </c:pt>
                <c:pt idx="3739">
                  <c:v>46065.579861111109</c:v>
                </c:pt>
                <c:pt idx="3740">
                  <c:v>46065.583333333336</c:v>
                </c:pt>
                <c:pt idx="3741">
                  <c:v>46065.586805555555</c:v>
                </c:pt>
                <c:pt idx="3742">
                  <c:v>46065.590277777781</c:v>
                </c:pt>
                <c:pt idx="3743">
                  <c:v>46065.59375</c:v>
                </c:pt>
                <c:pt idx="3744">
                  <c:v>46065.597222222219</c:v>
                </c:pt>
                <c:pt idx="3745">
                  <c:v>46065.600694444445</c:v>
                </c:pt>
                <c:pt idx="3746">
                  <c:v>46065.604166666664</c:v>
                </c:pt>
                <c:pt idx="3747">
                  <c:v>46065.607638888891</c:v>
                </c:pt>
                <c:pt idx="3748">
                  <c:v>46065.611111111109</c:v>
                </c:pt>
                <c:pt idx="3749">
                  <c:v>46065.614583333336</c:v>
                </c:pt>
                <c:pt idx="3750">
                  <c:v>46065.618055555555</c:v>
                </c:pt>
                <c:pt idx="3751">
                  <c:v>46065.621527777781</c:v>
                </c:pt>
                <c:pt idx="3752">
                  <c:v>46065.625</c:v>
                </c:pt>
                <c:pt idx="3753">
                  <c:v>46065.628472222219</c:v>
                </c:pt>
                <c:pt idx="3754">
                  <c:v>46065.631944444445</c:v>
                </c:pt>
                <c:pt idx="3755">
                  <c:v>46065.635416666664</c:v>
                </c:pt>
                <c:pt idx="3756">
                  <c:v>46065.638888888891</c:v>
                </c:pt>
                <c:pt idx="3757">
                  <c:v>46065.642361111109</c:v>
                </c:pt>
                <c:pt idx="3758">
                  <c:v>46065.645833333336</c:v>
                </c:pt>
                <c:pt idx="3759">
                  <c:v>46065.649305555555</c:v>
                </c:pt>
                <c:pt idx="3760">
                  <c:v>46065.652777777781</c:v>
                </c:pt>
                <c:pt idx="3761">
                  <c:v>46065.65625</c:v>
                </c:pt>
                <c:pt idx="3762">
                  <c:v>46065.659722222219</c:v>
                </c:pt>
                <c:pt idx="3763">
                  <c:v>46065.663194444445</c:v>
                </c:pt>
                <c:pt idx="3764">
                  <c:v>46065.666666666664</c:v>
                </c:pt>
                <c:pt idx="3765">
                  <c:v>46065.670138888891</c:v>
                </c:pt>
                <c:pt idx="3766">
                  <c:v>46065.673611111109</c:v>
                </c:pt>
                <c:pt idx="3767">
                  <c:v>46065.677083333336</c:v>
                </c:pt>
                <c:pt idx="3768">
                  <c:v>46065.680555555555</c:v>
                </c:pt>
                <c:pt idx="3769">
                  <c:v>46065.684027777781</c:v>
                </c:pt>
                <c:pt idx="3770">
                  <c:v>46065.6875</c:v>
                </c:pt>
                <c:pt idx="3771">
                  <c:v>46065.690972222219</c:v>
                </c:pt>
                <c:pt idx="3772">
                  <c:v>46065.694444444445</c:v>
                </c:pt>
                <c:pt idx="3773">
                  <c:v>46065.697916666664</c:v>
                </c:pt>
                <c:pt idx="3774">
                  <c:v>46065.701388888891</c:v>
                </c:pt>
                <c:pt idx="3775">
                  <c:v>46065.704861111109</c:v>
                </c:pt>
                <c:pt idx="3776">
                  <c:v>46065.708333333336</c:v>
                </c:pt>
                <c:pt idx="3777">
                  <c:v>46065.711805555555</c:v>
                </c:pt>
                <c:pt idx="3778">
                  <c:v>46065.715277777781</c:v>
                </c:pt>
                <c:pt idx="3779">
                  <c:v>46065.71875</c:v>
                </c:pt>
                <c:pt idx="3780">
                  <c:v>46065.725694444445</c:v>
                </c:pt>
                <c:pt idx="3781">
                  <c:v>46065.729166666664</c:v>
                </c:pt>
                <c:pt idx="3782">
                  <c:v>46065.75</c:v>
                </c:pt>
                <c:pt idx="3783">
                  <c:v>46065.770833333336</c:v>
                </c:pt>
                <c:pt idx="3784">
                  <c:v>46066.34375</c:v>
                </c:pt>
                <c:pt idx="3785">
                  <c:v>46066.347222222219</c:v>
                </c:pt>
                <c:pt idx="3786">
                  <c:v>46066.354166666664</c:v>
                </c:pt>
                <c:pt idx="3787">
                  <c:v>46066.357638888891</c:v>
                </c:pt>
                <c:pt idx="3788">
                  <c:v>46066.361111111109</c:v>
                </c:pt>
                <c:pt idx="3789">
                  <c:v>46066.364583333336</c:v>
                </c:pt>
                <c:pt idx="3790">
                  <c:v>46066.368055555555</c:v>
                </c:pt>
                <c:pt idx="3791">
                  <c:v>46066.371527777781</c:v>
                </c:pt>
                <c:pt idx="3792">
                  <c:v>46066.375</c:v>
                </c:pt>
                <c:pt idx="3793">
                  <c:v>46066.378472222219</c:v>
                </c:pt>
                <c:pt idx="3794">
                  <c:v>46066.381944444445</c:v>
                </c:pt>
                <c:pt idx="3795">
                  <c:v>46066.385416666664</c:v>
                </c:pt>
                <c:pt idx="3796">
                  <c:v>46066.388888888891</c:v>
                </c:pt>
                <c:pt idx="3797">
                  <c:v>46066.392361111109</c:v>
                </c:pt>
                <c:pt idx="3798">
                  <c:v>46066.395833333336</c:v>
                </c:pt>
                <c:pt idx="3799">
                  <c:v>46066.399305555555</c:v>
                </c:pt>
                <c:pt idx="3800">
                  <c:v>46066.402777777781</c:v>
                </c:pt>
                <c:pt idx="3801">
                  <c:v>46066.40625</c:v>
                </c:pt>
                <c:pt idx="3802">
                  <c:v>46066.409722222219</c:v>
                </c:pt>
                <c:pt idx="3803">
                  <c:v>46066.413194444445</c:v>
                </c:pt>
                <c:pt idx="3804">
                  <c:v>46066.416666666664</c:v>
                </c:pt>
                <c:pt idx="3805">
                  <c:v>46066.420138888891</c:v>
                </c:pt>
                <c:pt idx="3806">
                  <c:v>46066.423611111109</c:v>
                </c:pt>
                <c:pt idx="3807">
                  <c:v>46066.427083333336</c:v>
                </c:pt>
                <c:pt idx="3808">
                  <c:v>46066.430555555555</c:v>
                </c:pt>
                <c:pt idx="3809">
                  <c:v>46066.434027777781</c:v>
                </c:pt>
                <c:pt idx="3810">
                  <c:v>46066.4375</c:v>
                </c:pt>
                <c:pt idx="3811">
                  <c:v>46066.440972222219</c:v>
                </c:pt>
                <c:pt idx="3812">
                  <c:v>46066.444444444445</c:v>
                </c:pt>
                <c:pt idx="3813">
                  <c:v>46066.447916666664</c:v>
                </c:pt>
                <c:pt idx="3814">
                  <c:v>46066.451388888891</c:v>
                </c:pt>
                <c:pt idx="3815">
                  <c:v>46066.454861111109</c:v>
                </c:pt>
                <c:pt idx="3816">
                  <c:v>46066.458333333336</c:v>
                </c:pt>
                <c:pt idx="3817">
                  <c:v>46066.461805555555</c:v>
                </c:pt>
                <c:pt idx="3818">
                  <c:v>46066.465277777781</c:v>
                </c:pt>
                <c:pt idx="3819">
                  <c:v>46066.46875</c:v>
                </c:pt>
                <c:pt idx="3820">
                  <c:v>46066.472222222219</c:v>
                </c:pt>
                <c:pt idx="3821">
                  <c:v>46066.475694444445</c:v>
                </c:pt>
                <c:pt idx="3822">
                  <c:v>46066.479166666664</c:v>
                </c:pt>
                <c:pt idx="3823">
                  <c:v>46066.482638888891</c:v>
                </c:pt>
                <c:pt idx="3824">
                  <c:v>46066.486111111109</c:v>
                </c:pt>
                <c:pt idx="3825">
                  <c:v>46066.489583333336</c:v>
                </c:pt>
                <c:pt idx="3826">
                  <c:v>46066.493055555555</c:v>
                </c:pt>
                <c:pt idx="3827">
                  <c:v>46066.496527777781</c:v>
                </c:pt>
                <c:pt idx="3828">
                  <c:v>46066.5</c:v>
                </c:pt>
                <c:pt idx="3829">
                  <c:v>46066.503472222219</c:v>
                </c:pt>
                <c:pt idx="3830">
                  <c:v>46066.506944444445</c:v>
                </c:pt>
                <c:pt idx="3831">
                  <c:v>46066.510416666664</c:v>
                </c:pt>
                <c:pt idx="3832">
                  <c:v>46066.513888888891</c:v>
                </c:pt>
                <c:pt idx="3833">
                  <c:v>46066.517361111109</c:v>
                </c:pt>
                <c:pt idx="3834">
                  <c:v>46066.520833333336</c:v>
                </c:pt>
                <c:pt idx="3835">
                  <c:v>46066.524305555555</c:v>
                </c:pt>
                <c:pt idx="3836">
                  <c:v>46066.527777777781</c:v>
                </c:pt>
                <c:pt idx="3837">
                  <c:v>46066.53125</c:v>
                </c:pt>
                <c:pt idx="3838">
                  <c:v>46066.534722222219</c:v>
                </c:pt>
                <c:pt idx="3839">
                  <c:v>46066.538194444445</c:v>
                </c:pt>
                <c:pt idx="3840">
                  <c:v>46066.541666666664</c:v>
                </c:pt>
                <c:pt idx="3841">
                  <c:v>46066.545138888891</c:v>
                </c:pt>
                <c:pt idx="3842">
                  <c:v>46066.548611111109</c:v>
                </c:pt>
                <c:pt idx="3843">
                  <c:v>46066.552083333336</c:v>
                </c:pt>
                <c:pt idx="3844">
                  <c:v>46066.555555555555</c:v>
                </c:pt>
                <c:pt idx="3845">
                  <c:v>46066.559027777781</c:v>
                </c:pt>
                <c:pt idx="3846">
                  <c:v>46066.5625</c:v>
                </c:pt>
                <c:pt idx="3847">
                  <c:v>46066.565972222219</c:v>
                </c:pt>
                <c:pt idx="3848">
                  <c:v>46066.569444444445</c:v>
                </c:pt>
                <c:pt idx="3849">
                  <c:v>46066.572916666664</c:v>
                </c:pt>
                <c:pt idx="3850">
                  <c:v>46066.576388888891</c:v>
                </c:pt>
                <c:pt idx="3851">
                  <c:v>46066.579861111109</c:v>
                </c:pt>
                <c:pt idx="3852">
                  <c:v>46066.583333333336</c:v>
                </c:pt>
                <c:pt idx="3853">
                  <c:v>46066.586805555555</c:v>
                </c:pt>
                <c:pt idx="3854">
                  <c:v>46066.590277777781</c:v>
                </c:pt>
                <c:pt idx="3855">
                  <c:v>46066.59375</c:v>
                </c:pt>
                <c:pt idx="3856">
                  <c:v>46066.642361111109</c:v>
                </c:pt>
                <c:pt idx="3857">
                  <c:v>46066.645833333336</c:v>
                </c:pt>
                <c:pt idx="3858">
                  <c:v>46066.649305555555</c:v>
                </c:pt>
                <c:pt idx="3859">
                  <c:v>46066.652777777781</c:v>
                </c:pt>
                <c:pt idx="3860">
                  <c:v>46066.65625</c:v>
                </c:pt>
                <c:pt idx="3861">
                  <c:v>46066.659722222219</c:v>
                </c:pt>
                <c:pt idx="3862">
                  <c:v>46066.663194444445</c:v>
                </c:pt>
                <c:pt idx="3863">
                  <c:v>46066.666666666664</c:v>
                </c:pt>
                <c:pt idx="3864">
                  <c:v>46066.670138888891</c:v>
                </c:pt>
                <c:pt idx="3865">
                  <c:v>46066.673611111109</c:v>
                </c:pt>
                <c:pt idx="3866">
                  <c:v>46066.677083333336</c:v>
                </c:pt>
                <c:pt idx="3867">
                  <c:v>46066.680555555555</c:v>
                </c:pt>
                <c:pt idx="3868">
                  <c:v>46066.684027777781</c:v>
                </c:pt>
                <c:pt idx="3869">
                  <c:v>46066.6875</c:v>
                </c:pt>
                <c:pt idx="3870">
                  <c:v>46066.690972222219</c:v>
                </c:pt>
                <c:pt idx="3871">
                  <c:v>46066.694444444445</c:v>
                </c:pt>
                <c:pt idx="3872">
                  <c:v>46066.697916666664</c:v>
                </c:pt>
                <c:pt idx="3873">
                  <c:v>46066.701388888891</c:v>
                </c:pt>
                <c:pt idx="3874">
                  <c:v>46066.704861111109</c:v>
                </c:pt>
                <c:pt idx="3875">
                  <c:v>46066.708333333336</c:v>
                </c:pt>
                <c:pt idx="3876">
                  <c:v>46066.711805555555</c:v>
                </c:pt>
                <c:pt idx="3877">
                  <c:v>46066.746527777781</c:v>
                </c:pt>
                <c:pt idx="3878">
                  <c:v>46069.364583333336</c:v>
                </c:pt>
                <c:pt idx="3879">
                  <c:v>46069.368055555555</c:v>
                </c:pt>
                <c:pt idx="3880">
                  <c:v>46069.371527777781</c:v>
                </c:pt>
                <c:pt idx="3881">
                  <c:v>46069.375</c:v>
                </c:pt>
                <c:pt idx="3882">
                  <c:v>46069.378472222219</c:v>
                </c:pt>
                <c:pt idx="3883">
                  <c:v>46069.381944444445</c:v>
                </c:pt>
                <c:pt idx="3884">
                  <c:v>46069.385416666664</c:v>
                </c:pt>
                <c:pt idx="3885">
                  <c:v>46069.395833333336</c:v>
                </c:pt>
                <c:pt idx="3886">
                  <c:v>46069.399305555555</c:v>
                </c:pt>
                <c:pt idx="3887">
                  <c:v>46069.402777777781</c:v>
                </c:pt>
                <c:pt idx="3888">
                  <c:v>46069.40625</c:v>
                </c:pt>
                <c:pt idx="3889">
                  <c:v>46069.409722222219</c:v>
                </c:pt>
                <c:pt idx="3890">
                  <c:v>46069.423611111109</c:v>
                </c:pt>
                <c:pt idx="3891">
                  <c:v>46069.427083333336</c:v>
                </c:pt>
                <c:pt idx="3892">
                  <c:v>46069.430555555555</c:v>
                </c:pt>
                <c:pt idx="3893">
                  <c:v>46069.434027777781</c:v>
                </c:pt>
                <c:pt idx="3894">
                  <c:v>46069.4375</c:v>
                </c:pt>
                <c:pt idx="3895">
                  <c:v>46069.440972222219</c:v>
                </c:pt>
                <c:pt idx="3896">
                  <c:v>46069.444444444445</c:v>
                </c:pt>
                <c:pt idx="3897">
                  <c:v>46069.447916666664</c:v>
                </c:pt>
                <c:pt idx="3898">
                  <c:v>46069.451388888891</c:v>
                </c:pt>
                <c:pt idx="3899">
                  <c:v>46069.454861111109</c:v>
                </c:pt>
                <c:pt idx="3900">
                  <c:v>46069.458333333336</c:v>
                </c:pt>
                <c:pt idx="3901">
                  <c:v>46069.461805555555</c:v>
                </c:pt>
                <c:pt idx="3902">
                  <c:v>46069.465277777781</c:v>
                </c:pt>
                <c:pt idx="3903">
                  <c:v>46069.46875</c:v>
                </c:pt>
                <c:pt idx="3904">
                  <c:v>46069.472222222219</c:v>
                </c:pt>
                <c:pt idx="3905">
                  <c:v>46069.475694444445</c:v>
                </c:pt>
                <c:pt idx="3906">
                  <c:v>46069.479166666664</c:v>
                </c:pt>
                <c:pt idx="3907">
                  <c:v>46069.482638888891</c:v>
                </c:pt>
                <c:pt idx="3908">
                  <c:v>46069.486111111109</c:v>
                </c:pt>
                <c:pt idx="3909">
                  <c:v>46069.489583333336</c:v>
                </c:pt>
                <c:pt idx="3910">
                  <c:v>46069.493055555555</c:v>
                </c:pt>
                <c:pt idx="3911">
                  <c:v>46069.496527777781</c:v>
                </c:pt>
                <c:pt idx="3912">
                  <c:v>46069.5</c:v>
                </c:pt>
                <c:pt idx="3913">
                  <c:v>46069.503472222219</c:v>
                </c:pt>
                <c:pt idx="3914">
                  <c:v>46069.506944444445</c:v>
                </c:pt>
                <c:pt idx="3915">
                  <c:v>46069.510416666664</c:v>
                </c:pt>
                <c:pt idx="3916">
                  <c:v>46069.513888888891</c:v>
                </c:pt>
                <c:pt idx="3917">
                  <c:v>46069.517361111109</c:v>
                </c:pt>
                <c:pt idx="3918">
                  <c:v>46069.520833333336</c:v>
                </c:pt>
                <c:pt idx="3919">
                  <c:v>46069.524305555555</c:v>
                </c:pt>
                <c:pt idx="3920">
                  <c:v>46069.527777777781</c:v>
                </c:pt>
                <c:pt idx="3921">
                  <c:v>46069.53125</c:v>
                </c:pt>
                <c:pt idx="3922">
                  <c:v>46069.534722222219</c:v>
                </c:pt>
                <c:pt idx="3923">
                  <c:v>46069.538194444445</c:v>
                </c:pt>
                <c:pt idx="3924">
                  <c:v>46069.541666666664</c:v>
                </c:pt>
                <c:pt idx="3925">
                  <c:v>46069.545138888891</c:v>
                </c:pt>
                <c:pt idx="3926">
                  <c:v>46069.548611111109</c:v>
                </c:pt>
                <c:pt idx="3927">
                  <c:v>46069.552083333336</c:v>
                </c:pt>
                <c:pt idx="3928">
                  <c:v>46069.555555555555</c:v>
                </c:pt>
                <c:pt idx="3929">
                  <c:v>46069.559027777781</c:v>
                </c:pt>
                <c:pt idx="3930">
                  <c:v>46069.5625</c:v>
                </c:pt>
                <c:pt idx="3931">
                  <c:v>46069.569444444445</c:v>
                </c:pt>
                <c:pt idx="3932">
                  <c:v>46069.572916666664</c:v>
                </c:pt>
                <c:pt idx="3933">
                  <c:v>46069.576388888891</c:v>
                </c:pt>
                <c:pt idx="3934">
                  <c:v>46069.579861111109</c:v>
                </c:pt>
                <c:pt idx="3935">
                  <c:v>46069.583333333336</c:v>
                </c:pt>
                <c:pt idx="3936">
                  <c:v>46069.586805555555</c:v>
                </c:pt>
                <c:pt idx="3937">
                  <c:v>46069.590277777781</c:v>
                </c:pt>
                <c:pt idx="3938">
                  <c:v>46069.59375</c:v>
                </c:pt>
                <c:pt idx="3939">
                  <c:v>46069.597222222219</c:v>
                </c:pt>
                <c:pt idx="3940">
                  <c:v>46069.600694444445</c:v>
                </c:pt>
                <c:pt idx="3941">
                  <c:v>46069.604166666664</c:v>
                </c:pt>
                <c:pt idx="3942">
                  <c:v>46069.607638888891</c:v>
                </c:pt>
                <c:pt idx="3943">
                  <c:v>46069.611111111109</c:v>
                </c:pt>
                <c:pt idx="3944">
                  <c:v>46069.614583333336</c:v>
                </c:pt>
                <c:pt idx="3945">
                  <c:v>46069.618055555555</c:v>
                </c:pt>
                <c:pt idx="3946">
                  <c:v>46069.621527777781</c:v>
                </c:pt>
                <c:pt idx="3947">
                  <c:v>46069.625</c:v>
                </c:pt>
                <c:pt idx="3948">
                  <c:v>46069.628472222219</c:v>
                </c:pt>
                <c:pt idx="3949">
                  <c:v>46069.645833333336</c:v>
                </c:pt>
                <c:pt idx="3950">
                  <c:v>46069.649305555555</c:v>
                </c:pt>
                <c:pt idx="3951">
                  <c:v>46069.652777777781</c:v>
                </c:pt>
                <c:pt idx="3952">
                  <c:v>46069.65625</c:v>
                </c:pt>
                <c:pt idx="3953">
                  <c:v>46069.659722222219</c:v>
                </c:pt>
                <c:pt idx="3954">
                  <c:v>46069.663194444445</c:v>
                </c:pt>
                <c:pt idx="3955">
                  <c:v>46069.666666666664</c:v>
                </c:pt>
                <c:pt idx="3956">
                  <c:v>46069.673611111109</c:v>
                </c:pt>
                <c:pt idx="3957">
                  <c:v>46069.677083333336</c:v>
                </c:pt>
                <c:pt idx="3958">
                  <c:v>46069.680555555555</c:v>
                </c:pt>
                <c:pt idx="3959">
                  <c:v>46069.6875</c:v>
                </c:pt>
                <c:pt idx="3960">
                  <c:v>46069.690972222219</c:v>
                </c:pt>
                <c:pt idx="3961">
                  <c:v>46069.694444444445</c:v>
                </c:pt>
                <c:pt idx="3962">
                  <c:v>46069.697916666664</c:v>
                </c:pt>
                <c:pt idx="3963">
                  <c:v>46069.701388888891</c:v>
                </c:pt>
                <c:pt idx="3964">
                  <c:v>46069.704861111109</c:v>
                </c:pt>
                <c:pt idx="3965">
                  <c:v>46069.736111111109</c:v>
                </c:pt>
                <c:pt idx="3966">
                  <c:v>46069.739583333336</c:v>
                </c:pt>
                <c:pt idx="3967">
                  <c:v>46069.743055555555</c:v>
                </c:pt>
                <c:pt idx="3968">
                  <c:v>46069.746527777781</c:v>
                </c:pt>
                <c:pt idx="3969">
                  <c:v>46069.753472222219</c:v>
                </c:pt>
                <c:pt idx="3970">
                  <c:v>46070.270833333336</c:v>
                </c:pt>
                <c:pt idx="3971">
                  <c:v>46070.274305555555</c:v>
                </c:pt>
                <c:pt idx="3972">
                  <c:v>46070.277777777781</c:v>
                </c:pt>
                <c:pt idx="3973">
                  <c:v>46070.284722222219</c:v>
                </c:pt>
                <c:pt idx="3974">
                  <c:v>46070.288194444445</c:v>
                </c:pt>
                <c:pt idx="3975">
                  <c:v>46070.291666666664</c:v>
                </c:pt>
                <c:pt idx="3976">
                  <c:v>46070.295138888891</c:v>
                </c:pt>
                <c:pt idx="3977">
                  <c:v>46070.298611111109</c:v>
                </c:pt>
                <c:pt idx="3978">
                  <c:v>46070.305555555555</c:v>
                </c:pt>
                <c:pt idx="3979">
                  <c:v>46070.309027777781</c:v>
                </c:pt>
                <c:pt idx="3980">
                  <c:v>46070.3125</c:v>
                </c:pt>
                <c:pt idx="3981">
                  <c:v>46070.315972222219</c:v>
                </c:pt>
                <c:pt idx="3982">
                  <c:v>46070.319444444445</c:v>
                </c:pt>
                <c:pt idx="3983">
                  <c:v>46070.326388888891</c:v>
                </c:pt>
                <c:pt idx="3984">
                  <c:v>46070.329861111109</c:v>
                </c:pt>
                <c:pt idx="3985">
                  <c:v>46070.333333333336</c:v>
                </c:pt>
                <c:pt idx="3986">
                  <c:v>46070.336805555555</c:v>
                </c:pt>
                <c:pt idx="3987">
                  <c:v>46070.340277777781</c:v>
                </c:pt>
                <c:pt idx="3988">
                  <c:v>46070.347222222219</c:v>
                </c:pt>
                <c:pt idx="3989">
                  <c:v>46070.350694444445</c:v>
                </c:pt>
                <c:pt idx="3990">
                  <c:v>46070.354166666664</c:v>
                </c:pt>
                <c:pt idx="3991">
                  <c:v>46070.357638888891</c:v>
                </c:pt>
                <c:pt idx="3992">
                  <c:v>46070.361111111109</c:v>
                </c:pt>
                <c:pt idx="3993">
                  <c:v>46070.364583333336</c:v>
                </c:pt>
                <c:pt idx="3994">
                  <c:v>46070.368055555555</c:v>
                </c:pt>
                <c:pt idx="3995">
                  <c:v>46070.371527777781</c:v>
                </c:pt>
                <c:pt idx="3996">
                  <c:v>46070.375</c:v>
                </c:pt>
                <c:pt idx="3997">
                  <c:v>46070.378472222219</c:v>
                </c:pt>
                <c:pt idx="3998">
                  <c:v>46070.381944444445</c:v>
                </c:pt>
                <c:pt idx="3999">
                  <c:v>46070.385416666664</c:v>
                </c:pt>
                <c:pt idx="4000">
                  <c:v>46070.388888888891</c:v>
                </c:pt>
                <c:pt idx="4001">
                  <c:v>46070.392361111109</c:v>
                </c:pt>
                <c:pt idx="4002">
                  <c:v>46070.395833333336</c:v>
                </c:pt>
                <c:pt idx="4003">
                  <c:v>46070.399305555555</c:v>
                </c:pt>
                <c:pt idx="4004">
                  <c:v>46070.402777777781</c:v>
                </c:pt>
                <c:pt idx="4005">
                  <c:v>46070.40625</c:v>
                </c:pt>
                <c:pt idx="4006">
                  <c:v>46070.409722222219</c:v>
                </c:pt>
                <c:pt idx="4007">
                  <c:v>46070.413194444445</c:v>
                </c:pt>
                <c:pt idx="4008">
                  <c:v>46070.416666666664</c:v>
                </c:pt>
                <c:pt idx="4009">
                  <c:v>46070.420138888891</c:v>
                </c:pt>
                <c:pt idx="4010">
                  <c:v>46070.423611111109</c:v>
                </c:pt>
                <c:pt idx="4011">
                  <c:v>46070.427083333336</c:v>
                </c:pt>
                <c:pt idx="4012">
                  <c:v>46070.430555555555</c:v>
                </c:pt>
                <c:pt idx="4013">
                  <c:v>46070.434027777781</c:v>
                </c:pt>
                <c:pt idx="4014">
                  <c:v>46070.4375</c:v>
                </c:pt>
                <c:pt idx="4015">
                  <c:v>46070.440972222219</c:v>
                </c:pt>
                <c:pt idx="4016">
                  <c:v>46070.444444444445</c:v>
                </c:pt>
                <c:pt idx="4017">
                  <c:v>46070.447916666664</c:v>
                </c:pt>
                <c:pt idx="4018">
                  <c:v>46070.451388888891</c:v>
                </c:pt>
                <c:pt idx="4019">
                  <c:v>46070.454861111109</c:v>
                </c:pt>
                <c:pt idx="4020">
                  <c:v>46070.458333333336</c:v>
                </c:pt>
                <c:pt idx="4021">
                  <c:v>46070.461805555555</c:v>
                </c:pt>
                <c:pt idx="4022">
                  <c:v>46070.465277777781</c:v>
                </c:pt>
                <c:pt idx="4023">
                  <c:v>46070.46875</c:v>
                </c:pt>
                <c:pt idx="4024">
                  <c:v>46070.472222222219</c:v>
                </c:pt>
                <c:pt idx="4025">
                  <c:v>46070.475694444445</c:v>
                </c:pt>
                <c:pt idx="4026">
                  <c:v>46070.479166666664</c:v>
                </c:pt>
                <c:pt idx="4027">
                  <c:v>46070.482638888891</c:v>
                </c:pt>
                <c:pt idx="4028">
                  <c:v>46070.486111111109</c:v>
                </c:pt>
                <c:pt idx="4029">
                  <c:v>46070.489583333336</c:v>
                </c:pt>
                <c:pt idx="4030">
                  <c:v>46070.493055555555</c:v>
                </c:pt>
                <c:pt idx="4031">
                  <c:v>46070.496527777781</c:v>
                </c:pt>
                <c:pt idx="4032">
                  <c:v>46070.5</c:v>
                </c:pt>
                <c:pt idx="4033">
                  <c:v>46070.503472222219</c:v>
                </c:pt>
                <c:pt idx="4034">
                  <c:v>46070.506944444445</c:v>
                </c:pt>
                <c:pt idx="4035">
                  <c:v>46070.510416666664</c:v>
                </c:pt>
                <c:pt idx="4036">
                  <c:v>46070.513888888891</c:v>
                </c:pt>
                <c:pt idx="4037">
                  <c:v>46070.517361111109</c:v>
                </c:pt>
                <c:pt idx="4038">
                  <c:v>46070.520833333336</c:v>
                </c:pt>
                <c:pt idx="4039">
                  <c:v>46070.524305555555</c:v>
                </c:pt>
                <c:pt idx="4040">
                  <c:v>46070.527777777781</c:v>
                </c:pt>
                <c:pt idx="4041">
                  <c:v>46070.53125</c:v>
                </c:pt>
                <c:pt idx="4042">
                  <c:v>46070.534722222219</c:v>
                </c:pt>
                <c:pt idx="4043">
                  <c:v>46070.538194444445</c:v>
                </c:pt>
                <c:pt idx="4044">
                  <c:v>46070.541666666664</c:v>
                </c:pt>
                <c:pt idx="4045">
                  <c:v>46070.545138888891</c:v>
                </c:pt>
                <c:pt idx="4046">
                  <c:v>46070.548611111109</c:v>
                </c:pt>
                <c:pt idx="4047">
                  <c:v>46070.552083333336</c:v>
                </c:pt>
                <c:pt idx="4048">
                  <c:v>46070.555555555555</c:v>
                </c:pt>
                <c:pt idx="4049">
                  <c:v>46070.559027777781</c:v>
                </c:pt>
                <c:pt idx="4050">
                  <c:v>46070.5625</c:v>
                </c:pt>
                <c:pt idx="4051">
                  <c:v>46070.565972222219</c:v>
                </c:pt>
                <c:pt idx="4052">
                  <c:v>46070.569444444445</c:v>
                </c:pt>
                <c:pt idx="4053">
                  <c:v>46070.572916666664</c:v>
                </c:pt>
                <c:pt idx="4054">
                  <c:v>46070.576388888891</c:v>
                </c:pt>
                <c:pt idx="4055">
                  <c:v>46070.579861111109</c:v>
                </c:pt>
                <c:pt idx="4056">
                  <c:v>46070.583333333336</c:v>
                </c:pt>
                <c:pt idx="4057">
                  <c:v>46070.586805555555</c:v>
                </c:pt>
                <c:pt idx="4058">
                  <c:v>46070.590277777781</c:v>
                </c:pt>
                <c:pt idx="4059">
                  <c:v>46070.59375</c:v>
                </c:pt>
                <c:pt idx="4060">
                  <c:v>46070.597222222219</c:v>
                </c:pt>
                <c:pt idx="4061">
                  <c:v>46070.600694444445</c:v>
                </c:pt>
                <c:pt idx="4062">
                  <c:v>46070.604166666664</c:v>
                </c:pt>
                <c:pt idx="4063">
                  <c:v>46070.607638888891</c:v>
                </c:pt>
                <c:pt idx="4064">
                  <c:v>46070.611111111109</c:v>
                </c:pt>
                <c:pt idx="4065">
                  <c:v>46070.614583333336</c:v>
                </c:pt>
                <c:pt idx="4066">
                  <c:v>46070.618055555555</c:v>
                </c:pt>
                <c:pt idx="4067">
                  <c:v>46070.621527777781</c:v>
                </c:pt>
                <c:pt idx="4068">
                  <c:v>46070.625</c:v>
                </c:pt>
                <c:pt idx="4069">
                  <c:v>46070.628472222219</c:v>
                </c:pt>
                <c:pt idx="4070">
                  <c:v>46070.631944444445</c:v>
                </c:pt>
                <c:pt idx="4071">
                  <c:v>46070.635416666664</c:v>
                </c:pt>
                <c:pt idx="4072">
                  <c:v>46070.638888888891</c:v>
                </c:pt>
                <c:pt idx="4073">
                  <c:v>46070.642361111109</c:v>
                </c:pt>
                <c:pt idx="4074">
                  <c:v>46070.645833333336</c:v>
                </c:pt>
                <c:pt idx="4075">
                  <c:v>46070.649305555555</c:v>
                </c:pt>
                <c:pt idx="4076">
                  <c:v>46070.652777777781</c:v>
                </c:pt>
                <c:pt idx="4077">
                  <c:v>46070.65625</c:v>
                </c:pt>
                <c:pt idx="4078">
                  <c:v>46070.659722222219</c:v>
                </c:pt>
                <c:pt idx="4079">
                  <c:v>46070.663194444445</c:v>
                </c:pt>
                <c:pt idx="4080">
                  <c:v>46070.666666666664</c:v>
                </c:pt>
                <c:pt idx="4081">
                  <c:v>46070.670138888891</c:v>
                </c:pt>
                <c:pt idx="4082">
                  <c:v>46070.673611111109</c:v>
                </c:pt>
                <c:pt idx="4083">
                  <c:v>46070.677083333336</c:v>
                </c:pt>
                <c:pt idx="4084">
                  <c:v>46070.680555555555</c:v>
                </c:pt>
                <c:pt idx="4085">
                  <c:v>46070.684027777781</c:v>
                </c:pt>
                <c:pt idx="4086">
                  <c:v>46070.6875</c:v>
                </c:pt>
                <c:pt idx="4087">
                  <c:v>46070.690972222219</c:v>
                </c:pt>
                <c:pt idx="4088">
                  <c:v>46070.694444444445</c:v>
                </c:pt>
                <c:pt idx="4089">
                  <c:v>46070.697916666664</c:v>
                </c:pt>
                <c:pt idx="4090">
                  <c:v>46070.701388888891</c:v>
                </c:pt>
                <c:pt idx="4091">
                  <c:v>46070.704861111109</c:v>
                </c:pt>
                <c:pt idx="4092">
                  <c:v>46070.708333333336</c:v>
                </c:pt>
                <c:pt idx="4093">
                  <c:v>46070.711805555555</c:v>
                </c:pt>
                <c:pt idx="4094">
                  <c:v>46070.715277777781</c:v>
                </c:pt>
                <c:pt idx="4095">
                  <c:v>46070.71875</c:v>
                </c:pt>
                <c:pt idx="4096">
                  <c:v>46070.725694444445</c:v>
                </c:pt>
                <c:pt idx="4097">
                  <c:v>46070.729166666664</c:v>
                </c:pt>
                <c:pt idx="4098">
                  <c:v>46070.732638888891</c:v>
                </c:pt>
                <c:pt idx="4099">
                  <c:v>46070.736111111109</c:v>
                </c:pt>
                <c:pt idx="4100">
                  <c:v>46070.739583333336</c:v>
                </c:pt>
                <c:pt idx="4101">
                  <c:v>46070.746527777781</c:v>
                </c:pt>
                <c:pt idx="4102">
                  <c:v>46070.753472222219</c:v>
                </c:pt>
                <c:pt idx="4103">
                  <c:v>46070.756944444445</c:v>
                </c:pt>
                <c:pt idx="4104">
                  <c:v>46070.760416666664</c:v>
                </c:pt>
                <c:pt idx="4105">
                  <c:v>46070.763888888891</c:v>
                </c:pt>
                <c:pt idx="4106">
                  <c:v>46070.770833333336</c:v>
                </c:pt>
                <c:pt idx="4107">
                  <c:v>46070.774305555555</c:v>
                </c:pt>
                <c:pt idx="4108">
                  <c:v>46070.777777777781</c:v>
                </c:pt>
                <c:pt idx="4109">
                  <c:v>46070.78125</c:v>
                </c:pt>
                <c:pt idx="4110">
                  <c:v>46070.784722222219</c:v>
                </c:pt>
                <c:pt idx="4111">
                  <c:v>46070.791666666664</c:v>
                </c:pt>
                <c:pt idx="4112">
                  <c:v>46070.795138888891</c:v>
                </c:pt>
                <c:pt idx="4113">
                  <c:v>46071.270833333336</c:v>
                </c:pt>
                <c:pt idx="4114">
                  <c:v>46071.274305555555</c:v>
                </c:pt>
                <c:pt idx="4115">
                  <c:v>46071.277777777781</c:v>
                </c:pt>
                <c:pt idx="4116">
                  <c:v>46071.28125</c:v>
                </c:pt>
                <c:pt idx="4117">
                  <c:v>46071.284722222219</c:v>
                </c:pt>
                <c:pt idx="4118">
                  <c:v>46071.291666666664</c:v>
                </c:pt>
                <c:pt idx="4119">
                  <c:v>46071.295138888891</c:v>
                </c:pt>
                <c:pt idx="4120">
                  <c:v>46071.298611111109</c:v>
                </c:pt>
                <c:pt idx="4121">
                  <c:v>46071.302083333336</c:v>
                </c:pt>
                <c:pt idx="4122">
                  <c:v>46071.305555555555</c:v>
                </c:pt>
                <c:pt idx="4123">
                  <c:v>46071.3125</c:v>
                </c:pt>
                <c:pt idx="4124">
                  <c:v>46071.315972222219</c:v>
                </c:pt>
                <c:pt idx="4125">
                  <c:v>46071.319444444445</c:v>
                </c:pt>
                <c:pt idx="4126">
                  <c:v>46071.322916666664</c:v>
                </c:pt>
                <c:pt idx="4127">
                  <c:v>46071.326388888891</c:v>
                </c:pt>
                <c:pt idx="4128">
                  <c:v>46071.333333333336</c:v>
                </c:pt>
                <c:pt idx="4129">
                  <c:v>46071.336805555555</c:v>
                </c:pt>
                <c:pt idx="4130">
                  <c:v>46071.340277777781</c:v>
                </c:pt>
                <c:pt idx="4131">
                  <c:v>46071.34375</c:v>
                </c:pt>
                <c:pt idx="4132">
                  <c:v>46071.347222222219</c:v>
                </c:pt>
                <c:pt idx="4133">
                  <c:v>46071.354166666664</c:v>
                </c:pt>
                <c:pt idx="4134">
                  <c:v>46071.357638888891</c:v>
                </c:pt>
                <c:pt idx="4135">
                  <c:v>46071.361111111109</c:v>
                </c:pt>
                <c:pt idx="4136">
                  <c:v>46071.364583333336</c:v>
                </c:pt>
                <c:pt idx="4137">
                  <c:v>46071.368055555555</c:v>
                </c:pt>
                <c:pt idx="4138">
                  <c:v>46071.371527777781</c:v>
                </c:pt>
                <c:pt idx="4139">
                  <c:v>46071.375</c:v>
                </c:pt>
                <c:pt idx="4140">
                  <c:v>46071.378472222219</c:v>
                </c:pt>
                <c:pt idx="4141">
                  <c:v>46071.381944444445</c:v>
                </c:pt>
                <c:pt idx="4142">
                  <c:v>46071.385416666664</c:v>
                </c:pt>
                <c:pt idx="4143">
                  <c:v>46071.388888888891</c:v>
                </c:pt>
                <c:pt idx="4144">
                  <c:v>46071.392361111109</c:v>
                </c:pt>
                <c:pt idx="4145">
                  <c:v>46071.395833333336</c:v>
                </c:pt>
                <c:pt idx="4146">
                  <c:v>46071.399305555555</c:v>
                </c:pt>
                <c:pt idx="4147">
                  <c:v>46071.402777777781</c:v>
                </c:pt>
                <c:pt idx="4148">
                  <c:v>46071.40625</c:v>
                </c:pt>
                <c:pt idx="4149">
                  <c:v>46071.409722222219</c:v>
                </c:pt>
                <c:pt idx="4150">
                  <c:v>46071.413194444445</c:v>
                </c:pt>
                <c:pt idx="4151">
                  <c:v>46071.416666666664</c:v>
                </c:pt>
                <c:pt idx="4152">
                  <c:v>46071.420138888891</c:v>
                </c:pt>
                <c:pt idx="4153">
                  <c:v>46071.423611111109</c:v>
                </c:pt>
                <c:pt idx="4154">
                  <c:v>46071.427083333336</c:v>
                </c:pt>
                <c:pt idx="4155">
                  <c:v>46071.430555555555</c:v>
                </c:pt>
                <c:pt idx="4156">
                  <c:v>46071.434027777781</c:v>
                </c:pt>
                <c:pt idx="4157">
                  <c:v>46071.4375</c:v>
                </c:pt>
                <c:pt idx="4158">
                  <c:v>46071.440972222219</c:v>
                </c:pt>
                <c:pt idx="4159">
                  <c:v>46071.444444444445</c:v>
                </c:pt>
                <c:pt idx="4160">
                  <c:v>46071.447916666664</c:v>
                </c:pt>
                <c:pt idx="4161">
                  <c:v>46071.451388888891</c:v>
                </c:pt>
                <c:pt idx="4162">
                  <c:v>46071.454861111109</c:v>
                </c:pt>
                <c:pt idx="4163">
                  <c:v>46071.458333333336</c:v>
                </c:pt>
                <c:pt idx="4164">
                  <c:v>46071.461805555555</c:v>
                </c:pt>
                <c:pt idx="4165">
                  <c:v>46071.465277777781</c:v>
                </c:pt>
                <c:pt idx="4166">
                  <c:v>46071.46875</c:v>
                </c:pt>
                <c:pt idx="4167">
                  <c:v>46071.472222222219</c:v>
                </c:pt>
                <c:pt idx="4168">
                  <c:v>46071.475694444445</c:v>
                </c:pt>
                <c:pt idx="4169">
                  <c:v>46071.479166666664</c:v>
                </c:pt>
                <c:pt idx="4170">
                  <c:v>46071.482638888891</c:v>
                </c:pt>
                <c:pt idx="4171">
                  <c:v>46071.486111111109</c:v>
                </c:pt>
                <c:pt idx="4172">
                  <c:v>46071.489583333336</c:v>
                </c:pt>
                <c:pt idx="4173">
                  <c:v>46071.493055555555</c:v>
                </c:pt>
                <c:pt idx="4174">
                  <c:v>46071.496527777781</c:v>
                </c:pt>
                <c:pt idx="4175">
                  <c:v>46071.5</c:v>
                </c:pt>
                <c:pt idx="4176">
                  <c:v>46071.503472222219</c:v>
                </c:pt>
                <c:pt idx="4177">
                  <c:v>46071.506944444445</c:v>
                </c:pt>
                <c:pt idx="4178">
                  <c:v>46071.510416666664</c:v>
                </c:pt>
                <c:pt idx="4179">
                  <c:v>46071.513888888891</c:v>
                </c:pt>
                <c:pt idx="4180">
                  <c:v>46071.517361111109</c:v>
                </c:pt>
                <c:pt idx="4181">
                  <c:v>46071.520833333336</c:v>
                </c:pt>
                <c:pt idx="4182">
                  <c:v>46071.524305555555</c:v>
                </c:pt>
                <c:pt idx="4183">
                  <c:v>46071.527777777781</c:v>
                </c:pt>
                <c:pt idx="4184">
                  <c:v>46071.53125</c:v>
                </c:pt>
                <c:pt idx="4185">
                  <c:v>46071.534722222219</c:v>
                </c:pt>
                <c:pt idx="4186">
                  <c:v>46071.538194444445</c:v>
                </c:pt>
                <c:pt idx="4187">
                  <c:v>46071.541666666664</c:v>
                </c:pt>
                <c:pt idx="4188">
                  <c:v>46071.545138888891</c:v>
                </c:pt>
                <c:pt idx="4189">
                  <c:v>46071.548611111109</c:v>
                </c:pt>
                <c:pt idx="4190">
                  <c:v>46071.552083333336</c:v>
                </c:pt>
                <c:pt idx="4191">
                  <c:v>46071.555555555555</c:v>
                </c:pt>
                <c:pt idx="4192">
                  <c:v>46071.559027777781</c:v>
                </c:pt>
                <c:pt idx="4193">
                  <c:v>46071.5625</c:v>
                </c:pt>
                <c:pt idx="4194">
                  <c:v>46071.565972222219</c:v>
                </c:pt>
                <c:pt idx="4195">
                  <c:v>46071.569444444445</c:v>
                </c:pt>
                <c:pt idx="4196">
                  <c:v>46071.572916666664</c:v>
                </c:pt>
                <c:pt idx="4197">
                  <c:v>46071.576388888891</c:v>
                </c:pt>
                <c:pt idx="4198">
                  <c:v>46071.579861111109</c:v>
                </c:pt>
                <c:pt idx="4199">
                  <c:v>46071.583333333336</c:v>
                </c:pt>
                <c:pt idx="4200">
                  <c:v>46071.586805555555</c:v>
                </c:pt>
                <c:pt idx="4201">
                  <c:v>46071.590277777781</c:v>
                </c:pt>
                <c:pt idx="4202">
                  <c:v>46071.59375</c:v>
                </c:pt>
                <c:pt idx="4203">
                  <c:v>46071.597222222219</c:v>
                </c:pt>
                <c:pt idx="4204">
                  <c:v>46071.600694444445</c:v>
                </c:pt>
                <c:pt idx="4205">
                  <c:v>46071.604166666664</c:v>
                </c:pt>
                <c:pt idx="4206">
                  <c:v>46071.607638888891</c:v>
                </c:pt>
                <c:pt idx="4207">
                  <c:v>46071.611111111109</c:v>
                </c:pt>
                <c:pt idx="4208">
                  <c:v>46071.621527777781</c:v>
                </c:pt>
                <c:pt idx="4209">
                  <c:v>46071.625</c:v>
                </c:pt>
                <c:pt idx="4210">
                  <c:v>46071.628472222219</c:v>
                </c:pt>
                <c:pt idx="4211">
                  <c:v>46071.631944444445</c:v>
                </c:pt>
                <c:pt idx="4212">
                  <c:v>46071.635416666664</c:v>
                </c:pt>
                <c:pt idx="4213">
                  <c:v>46071.638888888891</c:v>
                </c:pt>
                <c:pt idx="4214">
                  <c:v>46071.642361111109</c:v>
                </c:pt>
                <c:pt idx="4215">
                  <c:v>46071.645833333336</c:v>
                </c:pt>
                <c:pt idx="4216">
                  <c:v>46071.649305555555</c:v>
                </c:pt>
                <c:pt idx="4217">
                  <c:v>46071.652777777781</c:v>
                </c:pt>
                <c:pt idx="4218">
                  <c:v>46071.65625</c:v>
                </c:pt>
                <c:pt idx="4219">
                  <c:v>46071.659722222219</c:v>
                </c:pt>
                <c:pt idx="4220">
                  <c:v>46071.663194444445</c:v>
                </c:pt>
                <c:pt idx="4221">
                  <c:v>46071.666666666664</c:v>
                </c:pt>
                <c:pt idx="4222">
                  <c:v>46071.670138888891</c:v>
                </c:pt>
                <c:pt idx="4223">
                  <c:v>46071.673611111109</c:v>
                </c:pt>
                <c:pt idx="4224">
                  <c:v>46071.677083333336</c:v>
                </c:pt>
                <c:pt idx="4225">
                  <c:v>46071.680555555555</c:v>
                </c:pt>
                <c:pt idx="4226">
                  <c:v>46071.684027777781</c:v>
                </c:pt>
                <c:pt idx="4227">
                  <c:v>46071.6875</c:v>
                </c:pt>
                <c:pt idx="4228">
                  <c:v>46071.690972222219</c:v>
                </c:pt>
                <c:pt idx="4229">
                  <c:v>46071.694444444445</c:v>
                </c:pt>
                <c:pt idx="4230">
                  <c:v>46071.697916666664</c:v>
                </c:pt>
                <c:pt idx="4231">
                  <c:v>46071.701388888891</c:v>
                </c:pt>
                <c:pt idx="4232">
                  <c:v>46071.704861111109</c:v>
                </c:pt>
                <c:pt idx="4233">
                  <c:v>46071.708333333336</c:v>
                </c:pt>
                <c:pt idx="4234">
                  <c:v>46071.711805555555</c:v>
                </c:pt>
                <c:pt idx="4235">
                  <c:v>46071.715277777781</c:v>
                </c:pt>
                <c:pt idx="4236">
                  <c:v>46071.71875</c:v>
                </c:pt>
                <c:pt idx="4237">
                  <c:v>46071.722222222219</c:v>
                </c:pt>
                <c:pt idx="4238">
                  <c:v>46071.729166666664</c:v>
                </c:pt>
                <c:pt idx="4239">
                  <c:v>46071.732638888891</c:v>
                </c:pt>
                <c:pt idx="4240">
                  <c:v>46071.736111111109</c:v>
                </c:pt>
                <c:pt idx="4241">
                  <c:v>46071.739583333336</c:v>
                </c:pt>
                <c:pt idx="4242">
                  <c:v>46071.743055555555</c:v>
                </c:pt>
                <c:pt idx="4243">
                  <c:v>46071.746527777781</c:v>
                </c:pt>
                <c:pt idx="4244">
                  <c:v>46071.753472222219</c:v>
                </c:pt>
                <c:pt idx="4245">
                  <c:v>46071.756944444445</c:v>
                </c:pt>
                <c:pt idx="4246">
                  <c:v>46071.760416666664</c:v>
                </c:pt>
                <c:pt idx="4247">
                  <c:v>46071.763888888891</c:v>
                </c:pt>
                <c:pt idx="4248">
                  <c:v>46071.770833333336</c:v>
                </c:pt>
                <c:pt idx="4249">
                  <c:v>46071.774305555555</c:v>
                </c:pt>
                <c:pt idx="4250">
                  <c:v>46071.777777777781</c:v>
                </c:pt>
                <c:pt idx="4251">
                  <c:v>46071.78125</c:v>
                </c:pt>
                <c:pt idx="4252">
                  <c:v>46071.784722222219</c:v>
                </c:pt>
                <c:pt idx="4253">
                  <c:v>46071.791666666664</c:v>
                </c:pt>
                <c:pt idx="4254">
                  <c:v>46072.125</c:v>
                </c:pt>
                <c:pt idx="4255">
                  <c:v>46072.128472222219</c:v>
                </c:pt>
                <c:pt idx="4256">
                  <c:v>46072.270833333336</c:v>
                </c:pt>
                <c:pt idx="4257">
                  <c:v>46072.274305555555</c:v>
                </c:pt>
                <c:pt idx="4258">
                  <c:v>46072.277777777781</c:v>
                </c:pt>
                <c:pt idx="4259">
                  <c:v>46072.28125</c:v>
                </c:pt>
                <c:pt idx="4260">
                  <c:v>46072.288194444445</c:v>
                </c:pt>
                <c:pt idx="4261">
                  <c:v>46072.291666666664</c:v>
                </c:pt>
                <c:pt idx="4262">
                  <c:v>46072.295138888891</c:v>
                </c:pt>
                <c:pt idx="4263">
                  <c:v>46072.298611111109</c:v>
                </c:pt>
                <c:pt idx="4264">
                  <c:v>46072.302083333336</c:v>
                </c:pt>
                <c:pt idx="4265">
                  <c:v>46072.309027777781</c:v>
                </c:pt>
                <c:pt idx="4266">
                  <c:v>46072.3125</c:v>
                </c:pt>
                <c:pt idx="4267">
                  <c:v>46072.315972222219</c:v>
                </c:pt>
                <c:pt idx="4268">
                  <c:v>46072.319444444445</c:v>
                </c:pt>
                <c:pt idx="4269">
                  <c:v>46072.322916666664</c:v>
                </c:pt>
                <c:pt idx="4270">
                  <c:v>46072.329861111109</c:v>
                </c:pt>
                <c:pt idx="4271">
                  <c:v>46072.333333333336</c:v>
                </c:pt>
                <c:pt idx="4272">
                  <c:v>46072.336805555555</c:v>
                </c:pt>
                <c:pt idx="4273">
                  <c:v>46072.340277777781</c:v>
                </c:pt>
                <c:pt idx="4274">
                  <c:v>46072.34375</c:v>
                </c:pt>
                <c:pt idx="4275">
                  <c:v>46072.350694444445</c:v>
                </c:pt>
                <c:pt idx="4276">
                  <c:v>46072.354166666664</c:v>
                </c:pt>
                <c:pt idx="4277">
                  <c:v>46072.357638888891</c:v>
                </c:pt>
                <c:pt idx="4278">
                  <c:v>46072.361111111109</c:v>
                </c:pt>
                <c:pt idx="4279">
                  <c:v>46072.381944444445</c:v>
                </c:pt>
                <c:pt idx="4280">
                  <c:v>46072.385416666664</c:v>
                </c:pt>
                <c:pt idx="4281">
                  <c:v>46072.388888888891</c:v>
                </c:pt>
                <c:pt idx="4282">
                  <c:v>46072.392361111109</c:v>
                </c:pt>
                <c:pt idx="4283">
                  <c:v>46072.399305555555</c:v>
                </c:pt>
                <c:pt idx="4284">
                  <c:v>46072.402777777781</c:v>
                </c:pt>
                <c:pt idx="4285">
                  <c:v>46072.40625</c:v>
                </c:pt>
                <c:pt idx="4286">
                  <c:v>46072.409722222219</c:v>
                </c:pt>
                <c:pt idx="4287">
                  <c:v>46072.413194444445</c:v>
                </c:pt>
                <c:pt idx="4288">
                  <c:v>46072.420138888891</c:v>
                </c:pt>
                <c:pt idx="4289">
                  <c:v>46072.423611111109</c:v>
                </c:pt>
                <c:pt idx="4290">
                  <c:v>46072.427083333336</c:v>
                </c:pt>
                <c:pt idx="4291">
                  <c:v>46072.430555555555</c:v>
                </c:pt>
                <c:pt idx="4292">
                  <c:v>46072.434027777781</c:v>
                </c:pt>
                <c:pt idx="4293">
                  <c:v>46072.440972222219</c:v>
                </c:pt>
                <c:pt idx="4294">
                  <c:v>46072.444444444445</c:v>
                </c:pt>
                <c:pt idx="4295">
                  <c:v>46072.447916666664</c:v>
                </c:pt>
                <c:pt idx="4296">
                  <c:v>46072.451388888891</c:v>
                </c:pt>
                <c:pt idx="4297">
                  <c:v>46072.454861111109</c:v>
                </c:pt>
                <c:pt idx="4298">
                  <c:v>46072.458333333336</c:v>
                </c:pt>
                <c:pt idx="4299">
                  <c:v>46072.461805555555</c:v>
                </c:pt>
                <c:pt idx="4300">
                  <c:v>46072.520833333336</c:v>
                </c:pt>
                <c:pt idx="4301">
                  <c:v>46072.524305555555</c:v>
                </c:pt>
                <c:pt idx="4302">
                  <c:v>46072.527777777781</c:v>
                </c:pt>
                <c:pt idx="4303">
                  <c:v>46072.53125</c:v>
                </c:pt>
                <c:pt idx="4304">
                  <c:v>46072.534722222219</c:v>
                </c:pt>
                <c:pt idx="4305">
                  <c:v>46072.538194444445</c:v>
                </c:pt>
                <c:pt idx="4306">
                  <c:v>46072.541666666664</c:v>
                </c:pt>
                <c:pt idx="4307">
                  <c:v>46072.545138888891</c:v>
                </c:pt>
                <c:pt idx="4308">
                  <c:v>46072.548611111109</c:v>
                </c:pt>
                <c:pt idx="4309">
                  <c:v>46072.552083333336</c:v>
                </c:pt>
                <c:pt idx="4310">
                  <c:v>46072.555555555555</c:v>
                </c:pt>
                <c:pt idx="4311">
                  <c:v>46072.5625</c:v>
                </c:pt>
                <c:pt idx="4312">
                  <c:v>46072.565972222219</c:v>
                </c:pt>
                <c:pt idx="4313">
                  <c:v>46072.569444444445</c:v>
                </c:pt>
                <c:pt idx="4314">
                  <c:v>46072.572916666664</c:v>
                </c:pt>
                <c:pt idx="4315">
                  <c:v>46072.576388888891</c:v>
                </c:pt>
                <c:pt idx="4316">
                  <c:v>46072.583333333336</c:v>
                </c:pt>
                <c:pt idx="4317">
                  <c:v>46072.586805555555</c:v>
                </c:pt>
                <c:pt idx="4318">
                  <c:v>46072.590277777781</c:v>
                </c:pt>
                <c:pt idx="4319">
                  <c:v>46072.59375</c:v>
                </c:pt>
                <c:pt idx="4320">
                  <c:v>46072.597222222219</c:v>
                </c:pt>
                <c:pt idx="4321">
                  <c:v>46072.600694444445</c:v>
                </c:pt>
                <c:pt idx="4322">
                  <c:v>46072.604166666664</c:v>
                </c:pt>
                <c:pt idx="4323">
                  <c:v>46072.607638888891</c:v>
                </c:pt>
                <c:pt idx="4324">
                  <c:v>46072.611111111109</c:v>
                </c:pt>
                <c:pt idx="4325">
                  <c:v>46072.614583333336</c:v>
                </c:pt>
                <c:pt idx="4326">
                  <c:v>46072.618055555555</c:v>
                </c:pt>
                <c:pt idx="4327">
                  <c:v>46072.621527777781</c:v>
                </c:pt>
                <c:pt idx="4328">
                  <c:v>46072.625</c:v>
                </c:pt>
                <c:pt idx="4329">
                  <c:v>46072.628472222219</c:v>
                </c:pt>
                <c:pt idx="4330">
                  <c:v>46072.635416666664</c:v>
                </c:pt>
                <c:pt idx="4331">
                  <c:v>46072.638888888891</c:v>
                </c:pt>
                <c:pt idx="4332">
                  <c:v>46072.642361111109</c:v>
                </c:pt>
                <c:pt idx="4333">
                  <c:v>46072.645833333336</c:v>
                </c:pt>
                <c:pt idx="4334">
                  <c:v>46072.649305555555</c:v>
                </c:pt>
                <c:pt idx="4335">
                  <c:v>46072.652777777781</c:v>
                </c:pt>
                <c:pt idx="4336">
                  <c:v>46072.663194444445</c:v>
                </c:pt>
                <c:pt idx="4337">
                  <c:v>46072.666666666664</c:v>
                </c:pt>
                <c:pt idx="4338">
                  <c:v>46072.670138888891</c:v>
                </c:pt>
                <c:pt idx="4339">
                  <c:v>46072.673611111109</c:v>
                </c:pt>
                <c:pt idx="4340">
                  <c:v>46072.677083333336</c:v>
                </c:pt>
                <c:pt idx="4341">
                  <c:v>46072.680555555555</c:v>
                </c:pt>
                <c:pt idx="4342">
                  <c:v>46072.684027777781</c:v>
                </c:pt>
                <c:pt idx="4343">
                  <c:v>46072.6875</c:v>
                </c:pt>
                <c:pt idx="4344">
                  <c:v>46072.694444444445</c:v>
                </c:pt>
                <c:pt idx="4345">
                  <c:v>46072.697916666664</c:v>
                </c:pt>
                <c:pt idx="4346">
                  <c:v>46072.701388888891</c:v>
                </c:pt>
                <c:pt idx="4347">
                  <c:v>46072.704861111109</c:v>
                </c:pt>
                <c:pt idx="4348">
                  <c:v>46072.708333333336</c:v>
                </c:pt>
                <c:pt idx="4349">
                  <c:v>46072.711805555555</c:v>
                </c:pt>
                <c:pt idx="4350">
                  <c:v>46072.715277777781</c:v>
                </c:pt>
                <c:pt idx="4351">
                  <c:v>46072.71875</c:v>
                </c:pt>
                <c:pt idx="4352">
                  <c:v>46072.722222222219</c:v>
                </c:pt>
                <c:pt idx="4353">
                  <c:v>46072.725694444445</c:v>
                </c:pt>
                <c:pt idx="4354">
                  <c:v>46072.732638888891</c:v>
                </c:pt>
                <c:pt idx="4355">
                  <c:v>46072.736111111109</c:v>
                </c:pt>
                <c:pt idx="4356">
                  <c:v>46072.739583333336</c:v>
                </c:pt>
                <c:pt idx="4357">
                  <c:v>46072.743055555555</c:v>
                </c:pt>
                <c:pt idx="4358">
                  <c:v>46072.746527777781</c:v>
                </c:pt>
                <c:pt idx="4359">
                  <c:v>46072.75</c:v>
                </c:pt>
                <c:pt idx="4360">
                  <c:v>46072.753472222219</c:v>
                </c:pt>
                <c:pt idx="4361">
                  <c:v>46072.756944444445</c:v>
                </c:pt>
                <c:pt idx="4362">
                  <c:v>46072.760416666664</c:v>
                </c:pt>
                <c:pt idx="4363">
                  <c:v>46072.763888888891</c:v>
                </c:pt>
                <c:pt idx="4364">
                  <c:v>46072.770833333336</c:v>
                </c:pt>
                <c:pt idx="4365">
                  <c:v>46072.774305555555</c:v>
                </c:pt>
                <c:pt idx="4366">
                  <c:v>46072.777777777781</c:v>
                </c:pt>
                <c:pt idx="4367">
                  <c:v>46072.78125</c:v>
                </c:pt>
                <c:pt idx="4368">
                  <c:v>46072.784722222219</c:v>
                </c:pt>
                <c:pt idx="4369">
                  <c:v>46072.791666666664</c:v>
                </c:pt>
                <c:pt idx="4370">
                  <c:v>46072.795138888891</c:v>
                </c:pt>
                <c:pt idx="4371">
                  <c:v>46072.798611111109</c:v>
                </c:pt>
                <c:pt idx="4372">
                  <c:v>46072.802083333336</c:v>
                </c:pt>
                <c:pt idx="4373">
                  <c:v>46072.805555555555</c:v>
                </c:pt>
                <c:pt idx="4374">
                  <c:v>46072.8125</c:v>
                </c:pt>
                <c:pt idx="4375">
                  <c:v>46072.815972222219</c:v>
                </c:pt>
                <c:pt idx="4376">
                  <c:v>46072.819444444445</c:v>
                </c:pt>
                <c:pt idx="4377">
                  <c:v>46072.822916666664</c:v>
                </c:pt>
                <c:pt idx="4378">
                  <c:v>46072.826388888891</c:v>
                </c:pt>
                <c:pt idx="4379">
                  <c:v>46072.833333333336</c:v>
                </c:pt>
                <c:pt idx="4380">
                  <c:v>46072.836805555555</c:v>
                </c:pt>
                <c:pt idx="4381">
                  <c:v>46072.840277777781</c:v>
                </c:pt>
                <c:pt idx="4382">
                  <c:v>46072.84375</c:v>
                </c:pt>
                <c:pt idx="4383">
                  <c:v>46072.847222222219</c:v>
                </c:pt>
                <c:pt idx="4384">
                  <c:v>46072.854166666664</c:v>
                </c:pt>
                <c:pt idx="4385">
                  <c:v>46072.857638888891</c:v>
                </c:pt>
                <c:pt idx="4386">
                  <c:v>46072.861111111109</c:v>
                </c:pt>
                <c:pt idx="4387">
                  <c:v>46072.864583333336</c:v>
                </c:pt>
                <c:pt idx="4388">
                  <c:v>46072.868055555555</c:v>
                </c:pt>
                <c:pt idx="4389">
                  <c:v>46072.878472222219</c:v>
                </c:pt>
                <c:pt idx="4390">
                  <c:v>46072.881944444445</c:v>
                </c:pt>
                <c:pt idx="4391">
                  <c:v>46072.885416666664</c:v>
                </c:pt>
                <c:pt idx="4392">
                  <c:v>46072.888888888891</c:v>
                </c:pt>
                <c:pt idx="4393">
                  <c:v>46072.895833333336</c:v>
                </c:pt>
                <c:pt idx="4394">
                  <c:v>46072.899305555555</c:v>
                </c:pt>
                <c:pt idx="4395">
                  <c:v>46073.270833333336</c:v>
                </c:pt>
                <c:pt idx="4396">
                  <c:v>46073.274305555555</c:v>
                </c:pt>
                <c:pt idx="4397">
                  <c:v>46073.277777777781</c:v>
                </c:pt>
                <c:pt idx="4398">
                  <c:v>46073.28125</c:v>
                </c:pt>
                <c:pt idx="4399">
                  <c:v>46073.284722222219</c:v>
                </c:pt>
                <c:pt idx="4400">
                  <c:v>46073.291666666664</c:v>
                </c:pt>
                <c:pt idx="4401">
                  <c:v>46073.295138888891</c:v>
                </c:pt>
                <c:pt idx="4402">
                  <c:v>46073.298611111109</c:v>
                </c:pt>
                <c:pt idx="4403">
                  <c:v>46073.302083333336</c:v>
                </c:pt>
                <c:pt idx="4404">
                  <c:v>46073.305555555555</c:v>
                </c:pt>
                <c:pt idx="4405">
                  <c:v>46073.3125</c:v>
                </c:pt>
                <c:pt idx="4406">
                  <c:v>46073.315972222219</c:v>
                </c:pt>
                <c:pt idx="4407">
                  <c:v>46073.319444444445</c:v>
                </c:pt>
                <c:pt idx="4408">
                  <c:v>46073.322916666664</c:v>
                </c:pt>
                <c:pt idx="4409">
                  <c:v>46073.326388888891</c:v>
                </c:pt>
                <c:pt idx="4410">
                  <c:v>46073.333333333336</c:v>
                </c:pt>
                <c:pt idx="4411">
                  <c:v>46073.336805555555</c:v>
                </c:pt>
                <c:pt idx="4412">
                  <c:v>46073.340277777781</c:v>
                </c:pt>
                <c:pt idx="4413">
                  <c:v>46073.34375</c:v>
                </c:pt>
                <c:pt idx="4414">
                  <c:v>46073.347222222219</c:v>
                </c:pt>
                <c:pt idx="4415">
                  <c:v>46073.350694444445</c:v>
                </c:pt>
                <c:pt idx="4416">
                  <c:v>46073.354166666664</c:v>
                </c:pt>
                <c:pt idx="4417">
                  <c:v>46073.357638888891</c:v>
                </c:pt>
                <c:pt idx="4418">
                  <c:v>46073.361111111109</c:v>
                </c:pt>
                <c:pt idx="4419">
                  <c:v>46073.368055555555</c:v>
                </c:pt>
                <c:pt idx="4420">
                  <c:v>46073.371527777781</c:v>
                </c:pt>
                <c:pt idx="4421">
                  <c:v>46073.375</c:v>
                </c:pt>
                <c:pt idx="4422">
                  <c:v>46073.378472222219</c:v>
                </c:pt>
                <c:pt idx="4423">
                  <c:v>46073.381944444445</c:v>
                </c:pt>
                <c:pt idx="4424">
                  <c:v>46073.385416666664</c:v>
                </c:pt>
                <c:pt idx="4425">
                  <c:v>46073.388888888891</c:v>
                </c:pt>
                <c:pt idx="4426">
                  <c:v>46073.392361111109</c:v>
                </c:pt>
                <c:pt idx="4427">
                  <c:v>46073.395833333336</c:v>
                </c:pt>
                <c:pt idx="4428">
                  <c:v>46073.399305555555</c:v>
                </c:pt>
                <c:pt idx="4429">
                  <c:v>46073.402777777781</c:v>
                </c:pt>
                <c:pt idx="4430">
                  <c:v>46073.40625</c:v>
                </c:pt>
                <c:pt idx="4431">
                  <c:v>46073.409722222219</c:v>
                </c:pt>
                <c:pt idx="4432">
                  <c:v>46073.413194444445</c:v>
                </c:pt>
                <c:pt idx="4433">
                  <c:v>46073.416666666664</c:v>
                </c:pt>
                <c:pt idx="4434">
                  <c:v>46073.420138888891</c:v>
                </c:pt>
                <c:pt idx="4435">
                  <c:v>46073.423611111109</c:v>
                </c:pt>
                <c:pt idx="4436">
                  <c:v>46073.427083333336</c:v>
                </c:pt>
                <c:pt idx="4437">
                  <c:v>46073.430555555555</c:v>
                </c:pt>
                <c:pt idx="4438">
                  <c:v>46073.434027777781</c:v>
                </c:pt>
                <c:pt idx="4439">
                  <c:v>46073.4375</c:v>
                </c:pt>
                <c:pt idx="4440">
                  <c:v>46073.440972222219</c:v>
                </c:pt>
                <c:pt idx="4441">
                  <c:v>46073.444444444445</c:v>
                </c:pt>
                <c:pt idx="4442">
                  <c:v>46073.447916666664</c:v>
                </c:pt>
                <c:pt idx="4443">
                  <c:v>46073.451388888891</c:v>
                </c:pt>
                <c:pt idx="4444">
                  <c:v>46073.454861111109</c:v>
                </c:pt>
                <c:pt idx="4445">
                  <c:v>46073.458333333336</c:v>
                </c:pt>
                <c:pt idx="4446">
                  <c:v>46073.461805555555</c:v>
                </c:pt>
                <c:pt idx="4447">
                  <c:v>46073.465277777781</c:v>
                </c:pt>
                <c:pt idx="4448">
                  <c:v>46073.46875</c:v>
                </c:pt>
                <c:pt idx="4449">
                  <c:v>46073.472222222219</c:v>
                </c:pt>
                <c:pt idx="4450">
                  <c:v>46073.475694444445</c:v>
                </c:pt>
                <c:pt idx="4451">
                  <c:v>46073.479166666664</c:v>
                </c:pt>
                <c:pt idx="4452">
                  <c:v>46073.482638888891</c:v>
                </c:pt>
                <c:pt idx="4453">
                  <c:v>46073.486111111109</c:v>
                </c:pt>
                <c:pt idx="4454">
                  <c:v>46073.489583333336</c:v>
                </c:pt>
                <c:pt idx="4455">
                  <c:v>46073.493055555555</c:v>
                </c:pt>
                <c:pt idx="4456">
                  <c:v>46073.496527777781</c:v>
                </c:pt>
                <c:pt idx="4457">
                  <c:v>46073.5</c:v>
                </c:pt>
                <c:pt idx="4458">
                  <c:v>46073.503472222219</c:v>
                </c:pt>
                <c:pt idx="4459">
                  <c:v>46073.506944444445</c:v>
                </c:pt>
                <c:pt idx="4460">
                  <c:v>46073.510416666664</c:v>
                </c:pt>
                <c:pt idx="4461">
                  <c:v>46073.513888888891</c:v>
                </c:pt>
                <c:pt idx="4462">
                  <c:v>46073.517361111109</c:v>
                </c:pt>
                <c:pt idx="4463">
                  <c:v>46073.520833333336</c:v>
                </c:pt>
                <c:pt idx="4464">
                  <c:v>46073.524305555555</c:v>
                </c:pt>
                <c:pt idx="4465">
                  <c:v>46073.527777777781</c:v>
                </c:pt>
                <c:pt idx="4466">
                  <c:v>46073.53125</c:v>
                </c:pt>
                <c:pt idx="4467">
                  <c:v>46073.534722222219</c:v>
                </c:pt>
                <c:pt idx="4468">
                  <c:v>46073.538194444445</c:v>
                </c:pt>
                <c:pt idx="4469">
                  <c:v>46073.541666666664</c:v>
                </c:pt>
                <c:pt idx="4470">
                  <c:v>46073.545138888891</c:v>
                </c:pt>
                <c:pt idx="4471">
                  <c:v>46073.548611111109</c:v>
                </c:pt>
                <c:pt idx="4472">
                  <c:v>46073.552083333336</c:v>
                </c:pt>
                <c:pt idx="4473">
                  <c:v>46073.555555555555</c:v>
                </c:pt>
                <c:pt idx="4474">
                  <c:v>46073.559027777781</c:v>
                </c:pt>
                <c:pt idx="4475">
                  <c:v>46073.5625</c:v>
                </c:pt>
                <c:pt idx="4476">
                  <c:v>46073.565972222219</c:v>
                </c:pt>
                <c:pt idx="4477">
                  <c:v>46073.569444444445</c:v>
                </c:pt>
                <c:pt idx="4478">
                  <c:v>46073.572916666664</c:v>
                </c:pt>
                <c:pt idx="4479">
                  <c:v>46073.576388888891</c:v>
                </c:pt>
                <c:pt idx="4480">
                  <c:v>46073.579861111109</c:v>
                </c:pt>
                <c:pt idx="4481">
                  <c:v>46073.583333333336</c:v>
                </c:pt>
                <c:pt idx="4482">
                  <c:v>46073.586805555555</c:v>
                </c:pt>
                <c:pt idx="4483">
                  <c:v>46073.590277777781</c:v>
                </c:pt>
                <c:pt idx="4484">
                  <c:v>46073.59375</c:v>
                </c:pt>
                <c:pt idx="4485">
                  <c:v>46073.597222222219</c:v>
                </c:pt>
                <c:pt idx="4486">
                  <c:v>46073.600694444445</c:v>
                </c:pt>
                <c:pt idx="4487">
                  <c:v>46073.604166666664</c:v>
                </c:pt>
                <c:pt idx="4488">
                  <c:v>46073.607638888891</c:v>
                </c:pt>
                <c:pt idx="4489">
                  <c:v>46073.611111111109</c:v>
                </c:pt>
                <c:pt idx="4490">
                  <c:v>46073.614583333336</c:v>
                </c:pt>
                <c:pt idx="4491">
                  <c:v>46073.618055555555</c:v>
                </c:pt>
                <c:pt idx="4492">
                  <c:v>46073.621527777781</c:v>
                </c:pt>
                <c:pt idx="4493">
                  <c:v>46073.625</c:v>
                </c:pt>
                <c:pt idx="4494">
                  <c:v>46073.628472222219</c:v>
                </c:pt>
                <c:pt idx="4495">
                  <c:v>46073.635416666664</c:v>
                </c:pt>
                <c:pt idx="4496">
                  <c:v>46073.638888888891</c:v>
                </c:pt>
                <c:pt idx="4497">
                  <c:v>46073.642361111109</c:v>
                </c:pt>
                <c:pt idx="4498">
                  <c:v>46073.645833333336</c:v>
                </c:pt>
                <c:pt idx="4499">
                  <c:v>46073.649305555555</c:v>
                </c:pt>
                <c:pt idx="4500">
                  <c:v>46073.652777777781</c:v>
                </c:pt>
                <c:pt idx="4501">
                  <c:v>46073.65625</c:v>
                </c:pt>
                <c:pt idx="4502">
                  <c:v>46073.659722222219</c:v>
                </c:pt>
                <c:pt idx="4503">
                  <c:v>46073.663194444445</c:v>
                </c:pt>
                <c:pt idx="4504">
                  <c:v>46073.666666666664</c:v>
                </c:pt>
                <c:pt idx="4505">
                  <c:v>46073.670138888891</c:v>
                </c:pt>
                <c:pt idx="4506">
                  <c:v>46073.673611111109</c:v>
                </c:pt>
                <c:pt idx="4507">
                  <c:v>46073.677083333336</c:v>
                </c:pt>
                <c:pt idx="4508">
                  <c:v>46073.684027777781</c:v>
                </c:pt>
                <c:pt idx="4509">
                  <c:v>46073.6875</c:v>
                </c:pt>
                <c:pt idx="4510">
                  <c:v>46073.690972222219</c:v>
                </c:pt>
                <c:pt idx="4511">
                  <c:v>46073.694444444445</c:v>
                </c:pt>
                <c:pt idx="4512">
                  <c:v>46073.697916666664</c:v>
                </c:pt>
                <c:pt idx="4513">
                  <c:v>46073.701388888891</c:v>
                </c:pt>
                <c:pt idx="4514">
                  <c:v>46073.704861111109</c:v>
                </c:pt>
                <c:pt idx="4515">
                  <c:v>46073.708333333336</c:v>
                </c:pt>
                <c:pt idx="4516">
                  <c:v>46073.711805555555</c:v>
                </c:pt>
                <c:pt idx="4517">
                  <c:v>46073.715277777781</c:v>
                </c:pt>
                <c:pt idx="4518">
                  <c:v>46073.722222222219</c:v>
                </c:pt>
                <c:pt idx="4519">
                  <c:v>46073.746527777781</c:v>
                </c:pt>
                <c:pt idx="4520">
                  <c:v>46076.270833333336</c:v>
                </c:pt>
                <c:pt idx="4521">
                  <c:v>46076.3125</c:v>
                </c:pt>
                <c:pt idx="4522">
                  <c:v>46076.350694444445</c:v>
                </c:pt>
                <c:pt idx="4523">
                  <c:v>46076.357638888891</c:v>
                </c:pt>
                <c:pt idx="4524">
                  <c:v>46076.361111111109</c:v>
                </c:pt>
                <c:pt idx="4525">
                  <c:v>46076.364583333336</c:v>
                </c:pt>
                <c:pt idx="4526">
                  <c:v>46076.368055555555</c:v>
                </c:pt>
                <c:pt idx="4527">
                  <c:v>46076.371527777781</c:v>
                </c:pt>
                <c:pt idx="4528">
                  <c:v>46076.375</c:v>
                </c:pt>
                <c:pt idx="4529">
                  <c:v>46076.378472222219</c:v>
                </c:pt>
                <c:pt idx="4530">
                  <c:v>46076.381944444445</c:v>
                </c:pt>
                <c:pt idx="4531">
                  <c:v>46076.385416666664</c:v>
                </c:pt>
                <c:pt idx="4532">
                  <c:v>46076.388888888891</c:v>
                </c:pt>
                <c:pt idx="4533">
                  <c:v>46076.392361111109</c:v>
                </c:pt>
                <c:pt idx="4534">
                  <c:v>46076.395833333336</c:v>
                </c:pt>
                <c:pt idx="4535">
                  <c:v>46076.399305555555</c:v>
                </c:pt>
                <c:pt idx="4536">
                  <c:v>46076.402777777781</c:v>
                </c:pt>
                <c:pt idx="4537">
                  <c:v>46076.40625</c:v>
                </c:pt>
                <c:pt idx="4538">
                  <c:v>46076.409722222219</c:v>
                </c:pt>
                <c:pt idx="4539">
                  <c:v>46076.413194444445</c:v>
                </c:pt>
                <c:pt idx="4540">
                  <c:v>46076.416666666664</c:v>
                </c:pt>
                <c:pt idx="4541">
                  <c:v>46076.420138888891</c:v>
                </c:pt>
                <c:pt idx="4542">
                  <c:v>46076.423611111109</c:v>
                </c:pt>
                <c:pt idx="4543">
                  <c:v>46076.427083333336</c:v>
                </c:pt>
                <c:pt idx="4544">
                  <c:v>46076.430555555555</c:v>
                </c:pt>
                <c:pt idx="4545">
                  <c:v>46076.434027777781</c:v>
                </c:pt>
                <c:pt idx="4546">
                  <c:v>46076.4375</c:v>
                </c:pt>
                <c:pt idx="4547">
                  <c:v>46076.440972222219</c:v>
                </c:pt>
                <c:pt idx="4548">
                  <c:v>46076.444444444445</c:v>
                </c:pt>
                <c:pt idx="4549">
                  <c:v>46076.447916666664</c:v>
                </c:pt>
                <c:pt idx="4550">
                  <c:v>46076.451388888891</c:v>
                </c:pt>
                <c:pt idx="4551">
                  <c:v>46076.454861111109</c:v>
                </c:pt>
                <c:pt idx="4552">
                  <c:v>46076.458333333336</c:v>
                </c:pt>
                <c:pt idx="4553">
                  <c:v>46076.461805555555</c:v>
                </c:pt>
                <c:pt idx="4554">
                  <c:v>46076.465277777781</c:v>
                </c:pt>
                <c:pt idx="4555">
                  <c:v>46076.46875</c:v>
                </c:pt>
                <c:pt idx="4556">
                  <c:v>46076.472222222219</c:v>
                </c:pt>
                <c:pt idx="4557">
                  <c:v>46076.475694444445</c:v>
                </c:pt>
                <c:pt idx="4558">
                  <c:v>46076.479166666664</c:v>
                </c:pt>
                <c:pt idx="4559">
                  <c:v>46076.482638888891</c:v>
                </c:pt>
                <c:pt idx="4560">
                  <c:v>46076.486111111109</c:v>
                </c:pt>
                <c:pt idx="4561">
                  <c:v>46076.489583333336</c:v>
                </c:pt>
                <c:pt idx="4562">
                  <c:v>46076.493055555555</c:v>
                </c:pt>
                <c:pt idx="4563">
                  <c:v>46076.496527777781</c:v>
                </c:pt>
                <c:pt idx="4564">
                  <c:v>46076.5</c:v>
                </c:pt>
                <c:pt idx="4565">
                  <c:v>46076.503472222219</c:v>
                </c:pt>
                <c:pt idx="4566">
                  <c:v>46076.506944444445</c:v>
                </c:pt>
                <c:pt idx="4567">
                  <c:v>46076.510416666664</c:v>
                </c:pt>
                <c:pt idx="4568">
                  <c:v>46076.513888888891</c:v>
                </c:pt>
                <c:pt idx="4569">
                  <c:v>46076.517361111109</c:v>
                </c:pt>
                <c:pt idx="4570">
                  <c:v>46076.520833333336</c:v>
                </c:pt>
                <c:pt idx="4571">
                  <c:v>46076.524305555555</c:v>
                </c:pt>
                <c:pt idx="4572">
                  <c:v>46076.527777777781</c:v>
                </c:pt>
                <c:pt idx="4573">
                  <c:v>46076.53125</c:v>
                </c:pt>
                <c:pt idx="4574">
                  <c:v>46076.534722222219</c:v>
                </c:pt>
                <c:pt idx="4575">
                  <c:v>46076.538194444445</c:v>
                </c:pt>
                <c:pt idx="4576">
                  <c:v>46076.541666666664</c:v>
                </c:pt>
                <c:pt idx="4577">
                  <c:v>46076.545138888891</c:v>
                </c:pt>
                <c:pt idx="4578">
                  <c:v>46076.548611111109</c:v>
                </c:pt>
                <c:pt idx="4579">
                  <c:v>46076.552083333336</c:v>
                </c:pt>
                <c:pt idx="4580">
                  <c:v>46076.555555555555</c:v>
                </c:pt>
                <c:pt idx="4581">
                  <c:v>46076.559027777781</c:v>
                </c:pt>
                <c:pt idx="4582">
                  <c:v>46076.5625</c:v>
                </c:pt>
                <c:pt idx="4583">
                  <c:v>46076.565972222219</c:v>
                </c:pt>
                <c:pt idx="4584">
                  <c:v>46076.569444444445</c:v>
                </c:pt>
                <c:pt idx="4585">
                  <c:v>46076.572916666664</c:v>
                </c:pt>
                <c:pt idx="4586">
                  <c:v>46076.576388888891</c:v>
                </c:pt>
                <c:pt idx="4587">
                  <c:v>46076.579861111109</c:v>
                </c:pt>
                <c:pt idx="4588">
                  <c:v>46076.583333333336</c:v>
                </c:pt>
                <c:pt idx="4589">
                  <c:v>46076.586805555555</c:v>
                </c:pt>
                <c:pt idx="4590">
                  <c:v>46076.590277777781</c:v>
                </c:pt>
                <c:pt idx="4591">
                  <c:v>46076.628472222219</c:v>
                </c:pt>
                <c:pt idx="4592">
                  <c:v>46076.631944444445</c:v>
                </c:pt>
                <c:pt idx="4593">
                  <c:v>46076.635416666664</c:v>
                </c:pt>
                <c:pt idx="4594">
                  <c:v>46076.638888888891</c:v>
                </c:pt>
                <c:pt idx="4595">
                  <c:v>46076.642361111109</c:v>
                </c:pt>
                <c:pt idx="4596">
                  <c:v>46076.645833333336</c:v>
                </c:pt>
                <c:pt idx="4597">
                  <c:v>46076.649305555555</c:v>
                </c:pt>
                <c:pt idx="4598">
                  <c:v>46076.652777777781</c:v>
                </c:pt>
                <c:pt idx="4599">
                  <c:v>46076.65625</c:v>
                </c:pt>
                <c:pt idx="4600">
                  <c:v>46076.659722222219</c:v>
                </c:pt>
                <c:pt idx="4601">
                  <c:v>46076.663194444445</c:v>
                </c:pt>
                <c:pt idx="4602">
                  <c:v>46076.666666666664</c:v>
                </c:pt>
                <c:pt idx="4603">
                  <c:v>46076.670138888891</c:v>
                </c:pt>
                <c:pt idx="4604">
                  <c:v>46076.673611111109</c:v>
                </c:pt>
                <c:pt idx="4605">
                  <c:v>46076.677083333336</c:v>
                </c:pt>
                <c:pt idx="4606">
                  <c:v>46076.680555555555</c:v>
                </c:pt>
                <c:pt idx="4607">
                  <c:v>46076.684027777781</c:v>
                </c:pt>
                <c:pt idx="4608">
                  <c:v>46076.6875</c:v>
                </c:pt>
                <c:pt idx="4609">
                  <c:v>46076.690972222219</c:v>
                </c:pt>
                <c:pt idx="4610">
                  <c:v>46076.694444444445</c:v>
                </c:pt>
                <c:pt idx="4611">
                  <c:v>46076.697916666664</c:v>
                </c:pt>
                <c:pt idx="4612">
                  <c:v>46076.701388888891</c:v>
                </c:pt>
                <c:pt idx="4613">
                  <c:v>46076.704861111109</c:v>
                </c:pt>
                <c:pt idx="4614">
                  <c:v>46076.708333333336</c:v>
                </c:pt>
                <c:pt idx="4615">
                  <c:v>46076.715277777781</c:v>
                </c:pt>
                <c:pt idx="4616">
                  <c:v>46076.71875</c:v>
                </c:pt>
                <c:pt idx="4617">
                  <c:v>46076.722222222219</c:v>
                </c:pt>
                <c:pt idx="4618">
                  <c:v>46076.725694444445</c:v>
                </c:pt>
                <c:pt idx="4619">
                  <c:v>46076.729166666664</c:v>
                </c:pt>
                <c:pt idx="4620">
                  <c:v>46076.736111111109</c:v>
                </c:pt>
                <c:pt idx="4621">
                  <c:v>46076.739583333336</c:v>
                </c:pt>
                <c:pt idx="4622">
                  <c:v>46076.743055555555</c:v>
                </c:pt>
                <c:pt idx="4623">
                  <c:v>46076.746527777781</c:v>
                </c:pt>
                <c:pt idx="4624">
                  <c:v>46076.753472222219</c:v>
                </c:pt>
                <c:pt idx="4625">
                  <c:v>46076.756944444445</c:v>
                </c:pt>
                <c:pt idx="4626">
                  <c:v>46076.760416666664</c:v>
                </c:pt>
                <c:pt idx="4627">
                  <c:v>46076.763888888891</c:v>
                </c:pt>
                <c:pt idx="4628">
                  <c:v>46076.770833333336</c:v>
                </c:pt>
                <c:pt idx="4629">
                  <c:v>46076.774305555555</c:v>
                </c:pt>
                <c:pt idx="4630">
                  <c:v>46076.777777777781</c:v>
                </c:pt>
                <c:pt idx="4631">
                  <c:v>46076.78125</c:v>
                </c:pt>
                <c:pt idx="4632">
                  <c:v>46076.784722222219</c:v>
                </c:pt>
                <c:pt idx="4633">
                  <c:v>46076.791666666664</c:v>
                </c:pt>
                <c:pt idx="4634">
                  <c:v>46076.795138888891</c:v>
                </c:pt>
                <c:pt idx="4635">
                  <c:v>46077.270833333336</c:v>
                </c:pt>
                <c:pt idx="4636">
                  <c:v>46077.274305555555</c:v>
                </c:pt>
                <c:pt idx="4637">
                  <c:v>46077.277777777781</c:v>
                </c:pt>
                <c:pt idx="4638">
                  <c:v>46077.28125</c:v>
                </c:pt>
                <c:pt idx="4639">
                  <c:v>46077.288194444445</c:v>
                </c:pt>
                <c:pt idx="4640">
                  <c:v>46077.291666666664</c:v>
                </c:pt>
                <c:pt idx="4641">
                  <c:v>46077.295138888891</c:v>
                </c:pt>
                <c:pt idx="4642">
                  <c:v>46077.298611111109</c:v>
                </c:pt>
                <c:pt idx="4643">
                  <c:v>46077.302083333336</c:v>
                </c:pt>
                <c:pt idx="4644">
                  <c:v>46077.309027777781</c:v>
                </c:pt>
                <c:pt idx="4645">
                  <c:v>46077.3125</c:v>
                </c:pt>
                <c:pt idx="4646">
                  <c:v>46077.315972222219</c:v>
                </c:pt>
                <c:pt idx="4647">
                  <c:v>46077.319444444445</c:v>
                </c:pt>
                <c:pt idx="4648">
                  <c:v>46077.322916666664</c:v>
                </c:pt>
                <c:pt idx="4649">
                  <c:v>46077.329861111109</c:v>
                </c:pt>
                <c:pt idx="4650">
                  <c:v>46077.333333333336</c:v>
                </c:pt>
                <c:pt idx="4651">
                  <c:v>46077.336805555555</c:v>
                </c:pt>
                <c:pt idx="4652">
                  <c:v>46077.340277777781</c:v>
                </c:pt>
                <c:pt idx="4653">
                  <c:v>46077.34375</c:v>
                </c:pt>
                <c:pt idx="4654">
                  <c:v>46077.350694444445</c:v>
                </c:pt>
                <c:pt idx="4655">
                  <c:v>46077.354166666664</c:v>
                </c:pt>
                <c:pt idx="4656">
                  <c:v>46077.357638888891</c:v>
                </c:pt>
                <c:pt idx="4657">
                  <c:v>46077.361111111109</c:v>
                </c:pt>
                <c:pt idx="4658">
                  <c:v>46077.364583333336</c:v>
                </c:pt>
                <c:pt idx="4659">
                  <c:v>46077.368055555555</c:v>
                </c:pt>
                <c:pt idx="4660">
                  <c:v>46077.371527777781</c:v>
                </c:pt>
                <c:pt idx="4661">
                  <c:v>46077.375</c:v>
                </c:pt>
                <c:pt idx="4662">
                  <c:v>46077.378472222219</c:v>
                </c:pt>
                <c:pt idx="4663">
                  <c:v>46077.381944444445</c:v>
                </c:pt>
                <c:pt idx="4664">
                  <c:v>46077.385416666664</c:v>
                </c:pt>
                <c:pt idx="4665">
                  <c:v>46077.388888888891</c:v>
                </c:pt>
                <c:pt idx="4666">
                  <c:v>46077.392361111109</c:v>
                </c:pt>
                <c:pt idx="4667">
                  <c:v>46077.395833333336</c:v>
                </c:pt>
                <c:pt idx="4668">
                  <c:v>46077.399305555555</c:v>
                </c:pt>
                <c:pt idx="4669">
                  <c:v>46077.402777777781</c:v>
                </c:pt>
                <c:pt idx="4670">
                  <c:v>46077.40625</c:v>
                </c:pt>
                <c:pt idx="4671">
                  <c:v>46077.409722222219</c:v>
                </c:pt>
                <c:pt idx="4672">
                  <c:v>46077.413194444445</c:v>
                </c:pt>
                <c:pt idx="4673">
                  <c:v>46077.416666666664</c:v>
                </c:pt>
                <c:pt idx="4674">
                  <c:v>46077.420138888891</c:v>
                </c:pt>
                <c:pt idx="4675">
                  <c:v>46077.423611111109</c:v>
                </c:pt>
                <c:pt idx="4676">
                  <c:v>46077.427083333336</c:v>
                </c:pt>
                <c:pt idx="4677">
                  <c:v>46077.430555555555</c:v>
                </c:pt>
                <c:pt idx="4678">
                  <c:v>46077.434027777781</c:v>
                </c:pt>
                <c:pt idx="4679">
                  <c:v>46077.444444444445</c:v>
                </c:pt>
                <c:pt idx="4680">
                  <c:v>46077.447916666664</c:v>
                </c:pt>
                <c:pt idx="4681">
                  <c:v>46077.451388888891</c:v>
                </c:pt>
                <c:pt idx="4682">
                  <c:v>46077.454861111109</c:v>
                </c:pt>
                <c:pt idx="4683">
                  <c:v>46077.458333333336</c:v>
                </c:pt>
                <c:pt idx="4684">
                  <c:v>46077.461805555555</c:v>
                </c:pt>
                <c:pt idx="4685">
                  <c:v>46077.465277777781</c:v>
                </c:pt>
                <c:pt idx="4686">
                  <c:v>46077.46875</c:v>
                </c:pt>
                <c:pt idx="4687">
                  <c:v>46077.472222222219</c:v>
                </c:pt>
                <c:pt idx="4688">
                  <c:v>46077.475694444445</c:v>
                </c:pt>
                <c:pt idx="4689">
                  <c:v>46077.479166666664</c:v>
                </c:pt>
                <c:pt idx="4690">
                  <c:v>46077.482638888891</c:v>
                </c:pt>
                <c:pt idx="4691">
                  <c:v>46077.486111111109</c:v>
                </c:pt>
                <c:pt idx="4692">
                  <c:v>46077.489583333336</c:v>
                </c:pt>
                <c:pt idx="4693">
                  <c:v>46077.493055555555</c:v>
                </c:pt>
                <c:pt idx="4694">
                  <c:v>46077.496527777781</c:v>
                </c:pt>
                <c:pt idx="4695">
                  <c:v>46077.5</c:v>
                </c:pt>
                <c:pt idx="4696">
                  <c:v>46077.503472222219</c:v>
                </c:pt>
                <c:pt idx="4697">
                  <c:v>46077.506944444445</c:v>
                </c:pt>
                <c:pt idx="4698">
                  <c:v>46077.510416666664</c:v>
                </c:pt>
                <c:pt idx="4699">
                  <c:v>46077.513888888891</c:v>
                </c:pt>
                <c:pt idx="4700">
                  <c:v>46077.517361111109</c:v>
                </c:pt>
                <c:pt idx="4701">
                  <c:v>46077.520833333336</c:v>
                </c:pt>
                <c:pt idx="4702">
                  <c:v>46077.524305555555</c:v>
                </c:pt>
                <c:pt idx="4703">
                  <c:v>46077.527777777781</c:v>
                </c:pt>
                <c:pt idx="4704">
                  <c:v>46077.53125</c:v>
                </c:pt>
                <c:pt idx="4705">
                  <c:v>46077.534722222219</c:v>
                </c:pt>
                <c:pt idx="4706">
                  <c:v>46077.538194444445</c:v>
                </c:pt>
                <c:pt idx="4707">
                  <c:v>46077.541666666664</c:v>
                </c:pt>
                <c:pt idx="4708">
                  <c:v>46077.545138888891</c:v>
                </c:pt>
                <c:pt idx="4709">
                  <c:v>46077.548611111109</c:v>
                </c:pt>
                <c:pt idx="4710">
                  <c:v>46077.552083333336</c:v>
                </c:pt>
                <c:pt idx="4711">
                  <c:v>46077.555555555555</c:v>
                </c:pt>
                <c:pt idx="4712">
                  <c:v>46077.559027777781</c:v>
                </c:pt>
                <c:pt idx="4713">
                  <c:v>46077.5625</c:v>
                </c:pt>
                <c:pt idx="4714">
                  <c:v>46077.565972222219</c:v>
                </c:pt>
                <c:pt idx="4715">
                  <c:v>46077.569444444445</c:v>
                </c:pt>
                <c:pt idx="4716">
                  <c:v>46077.572916666664</c:v>
                </c:pt>
                <c:pt idx="4717">
                  <c:v>46077.583333333336</c:v>
                </c:pt>
                <c:pt idx="4718">
                  <c:v>46077.586805555555</c:v>
                </c:pt>
                <c:pt idx="4719">
                  <c:v>46077.590277777781</c:v>
                </c:pt>
                <c:pt idx="4720">
                  <c:v>46077.59375</c:v>
                </c:pt>
                <c:pt idx="4721">
                  <c:v>46077.597222222219</c:v>
                </c:pt>
                <c:pt idx="4722">
                  <c:v>46077.600694444445</c:v>
                </c:pt>
                <c:pt idx="4723">
                  <c:v>46077.604166666664</c:v>
                </c:pt>
                <c:pt idx="4724">
                  <c:v>46077.607638888891</c:v>
                </c:pt>
                <c:pt idx="4725">
                  <c:v>46077.611111111109</c:v>
                </c:pt>
                <c:pt idx="4726">
                  <c:v>46077.614583333336</c:v>
                </c:pt>
                <c:pt idx="4727">
                  <c:v>46077.618055555555</c:v>
                </c:pt>
                <c:pt idx="4728">
                  <c:v>46077.621527777781</c:v>
                </c:pt>
                <c:pt idx="4729">
                  <c:v>46077.625</c:v>
                </c:pt>
                <c:pt idx="4730">
                  <c:v>46077.628472222219</c:v>
                </c:pt>
                <c:pt idx="4731">
                  <c:v>46077.631944444445</c:v>
                </c:pt>
                <c:pt idx="4732">
                  <c:v>46077.635416666664</c:v>
                </c:pt>
                <c:pt idx="4733">
                  <c:v>46077.638888888891</c:v>
                </c:pt>
                <c:pt idx="4734">
                  <c:v>46077.642361111109</c:v>
                </c:pt>
                <c:pt idx="4735">
                  <c:v>46077.645833333336</c:v>
                </c:pt>
                <c:pt idx="4736">
                  <c:v>46077.649305555555</c:v>
                </c:pt>
                <c:pt idx="4737">
                  <c:v>46077.659722222219</c:v>
                </c:pt>
                <c:pt idx="4738">
                  <c:v>46077.663194444445</c:v>
                </c:pt>
                <c:pt idx="4739">
                  <c:v>46077.666666666664</c:v>
                </c:pt>
                <c:pt idx="4740">
                  <c:v>46077.670138888891</c:v>
                </c:pt>
                <c:pt idx="4741">
                  <c:v>46077.673611111109</c:v>
                </c:pt>
                <c:pt idx="4742">
                  <c:v>46077.677083333336</c:v>
                </c:pt>
                <c:pt idx="4743">
                  <c:v>46077.680555555555</c:v>
                </c:pt>
                <c:pt idx="4744">
                  <c:v>46077.684027777781</c:v>
                </c:pt>
                <c:pt idx="4745">
                  <c:v>46077.6875</c:v>
                </c:pt>
                <c:pt idx="4746">
                  <c:v>46077.690972222219</c:v>
                </c:pt>
                <c:pt idx="4747">
                  <c:v>46077.694444444445</c:v>
                </c:pt>
                <c:pt idx="4748">
                  <c:v>46077.711805555555</c:v>
                </c:pt>
                <c:pt idx="4749">
                  <c:v>46077.715277777781</c:v>
                </c:pt>
                <c:pt idx="4750">
                  <c:v>46077.71875</c:v>
                </c:pt>
                <c:pt idx="4751">
                  <c:v>46077.725694444445</c:v>
                </c:pt>
                <c:pt idx="4752">
                  <c:v>46077.729166666664</c:v>
                </c:pt>
                <c:pt idx="4753">
                  <c:v>46077.732638888891</c:v>
                </c:pt>
                <c:pt idx="4754">
                  <c:v>46077.736111111109</c:v>
                </c:pt>
                <c:pt idx="4755">
                  <c:v>46077.739583333336</c:v>
                </c:pt>
                <c:pt idx="4756">
                  <c:v>46077.746527777781</c:v>
                </c:pt>
                <c:pt idx="4757">
                  <c:v>46077.753472222219</c:v>
                </c:pt>
                <c:pt idx="4758">
                  <c:v>46077.756944444445</c:v>
                </c:pt>
                <c:pt idx="4759">
                  <c:v>46077.760416666664</c:v>
                </c:pt>
                <c:pt idx="4760">
                  <c:v>46077.763888888891</c:v>
                </c:pt>
                <c:pt idx="4761">
                  <c:v>46077.770833333336</c:v>
                </c:pt>
                <c:pt idx="4762">
                  <c:v>46077.774305555555</c:v>
                </c:pt>
                <c:pt idx="4763">
                  <c:v>46077.777777777781</c:v>
                </c:pt>
                <c:pt idx="4764">
                  <c:v>46077.78125</c:v>
                </c:pt>
                <c:pt idx="4765">
                  <c:v>46077.784722222219</c:v>
                </c:pt>
                <c:pt idx="4766">
                  <c:v>46077.791666666664</c:v>
                </c:pt>
                <c:pt idx="4767">
                  <c:v>46077.895833333336</c:v>
                </c:pt>
                <c:pt idx="4768">
                  <c:v>46077.899305555555</c:v>
                </c:pt>
                <c:pt idx="4769">
                  <c:v>46077.902777777781</c:v>
                </c:pt>
                <c:pt idx="4770">
                  <c:v>46077.90625</c:v>
                </c:pt>
                <c:pt idx="4771">
                  <c:v>46077.909722222219</c:v>
                </c:pt>
                <c:pt idx="4772">
                  <c:v>46077.940972222219</c:v>
                </c:pt>
                <c:pt idx="4773">
                  <c:v>46077.944444444445</c:v>
                </c:pt>
                <c:pt idx="4774">
                  <c:v>46077.947916666664</c:v>
                </c:pt>
                <c:pt idx="4775">
                  <c:v>46077.954861111109</c:v>
                </c:pt>
                <c:pt idx="4776">
                  <c:v>46078.270833333336</c:v>
                </c:pt>
                <c:pt idx="4777">
                  <c:v>46078.274305555555</c:v>
                </c:pt>
                <c:pt idx="4778">
                  <c:v>46078.28125</c:v>
                </c:pt>
                <c:pt idx="4779">
                  <c:v>46078.284722222219</c:v>
                </c:pt>
                <c:pt idx="4780">
                  <c:v>46078.288194444445</c:v>
                </c:pt>
                <c:pt idx="4781">
                  <c:v>46078.291666666664</c:v>
                </c:pt>
                <c:pt idx="4782">
                  <c:v>46078.295138888891</c:v>
                </c:pt>
                <c:pt idx="4783">
                  <c:v>46078.302083333336</c:v>
                </c:pt>
                <c:pt idx="4784">
                  <c:v>46078.305555555555</c:v>
                </c:pt>
                <c:pt idx="4785">
                  <c:v>46078.309027777781</c:v>
                </c:pt>
                <c:pt idx="4786">
                  <c:v>46078.3125</c:v>
                </c:pt>
                <c:pt idx="4787">
                  <c:v>46078.315972222219</c:v>
                </c:pt>
                <c:pt idx="4788">
                  <c:v>46078.322916666664</c:v>
                </c:pt>
                <c:pt idx="4789">
                  <c:v>46078.326388888891</c:v>
                </c:pt>
                <c:pt idx="4790">
                  <c:v>46078.329861111109</c:v>
                </c:pt>
                <c:pt idx="4791">
                  <c:v>46078.333333333336</c:v>
                </c:pt>
                <c:pt idx="4792">
                  <c:v>46078.336805555555</c:v>
                </c:pt>
                <c:pt idx="4793">
                  <c:v>46078.34375</c:v>
                </c:pt>
                <c:pt idx="4794">
                  <c:v>46078.347222222219</c:v>
                </c:pt>
                <c:pt idx="4795">
                  <c:v>46078.350694444445</c:v>
                </c:pt>
                <c:pt idx="4796">
                  <c:v>46078.354166666664</c:v>
                </c:pt>
                <c:pt idx="4797">
                  <c:v>46078.361111111109</c:v>
                </c:pt>
                <c:pt idx="4798">
                  <c:v>46078.364583333336</c:v>
                </c:pt>
                <c:pt idx="4799">
                  <c:v>46078.368055555555</c:v>
                </c:pt>
                <c:pt idx="4800">
                  <c:v>46078.371527777781</c:v>
                </c:pt>
                <c:pt idx="4801">
                  <c:v>46078.375</c:v>
                </c:pt>
                <c:pt idx="4802">
                  <c:v>46078.378472222219</c:v>
                </c:pt>
                <c:pt idx="4803">
                  <c:v>46078.381944444445</c:v>
                </c:pt>
                <c:pt idx="4804">
                  <c:v>46078.388888888891</c:v>
                </c:pt>
                <c:pt idx="4805">
                  <c:v>46078.392361111109</c:v>
                </c:pt>
                <c:pt idx="4806">
                  <c:v>46078.399305555555</c:v>
                </c:pt>
                <c:pt idx="4807">
                  <c:v>46078.40625</c:v>
                </c:pt>
                <c:pt idx="4808">
                  <c:v>46078.409722222219</c:v>
                </c:pt>
                <c:pt idx="4809">
                  <c:v>46078.413194444445</c:v>
                </c:pt>
                <c:pt idx="4810">
                  <c:v>46078.416666666664</c:v>
                </c:pt>
                <c:pt idx="4811">
                  <c:v>46078.420138888891</c:v>
                </c:pt>
                <c:pt idx="4812">
                  <c:v>46078.423611111109</c:v>
                </c:pt>
                <c:pt idx="4813">
                  <c:v>46078.427083333336</c:v>
                </c:pt>
                <c:pt idx="4814">
                  <c:v>46078.430555555555</c:v>
                </c:pt>
                <c:pt idx="4815">
                  <c:v>46078.434027777781</c:v>
                </c:pt>
                <c:pt idx="4816">
                  <c:v>46078.4375</c:v>
                </c:pt>
                <c:pt idx="4817">
                  <c:v>46078.440972222219</c:v>
                </c:pt>
                <c:pt idx="4818">
                  <c:v>46078.458333333336</c:v>
                </c:pt>
                <c:pt idx="4819">
                  <c:v>46078.472222222219</c:v>
                </c:pt>
                <c:pt idx="4820">
                  <c:v>46078.475694444445</c:v>
                </c:pt>
                <c:pt idx="4821">
                  <c:v>46078.479166666664</c:v>
                </c:pt>
                <c:pt idx="4822">
                  <c:v>46078.482638888891</c:v>
                </c:pt>
                <c:pt idx="4823">
                  <c:v>46078.486111111109</c:v>
                </c:pt>
                <c:pt idx="4824">
                  <c:v>46078.489583333336</c:v>
                </c:pt>
                <c:pt idx="4825">
                  <c:v>46078.493055555555</c:v>
                </c:pt>
                <c:pt idx="4826">
                  <c:v>46078.496527777781</c:v>
                </c:pt>
                <c:pt idx="4827">
                  <c:v>46078.5</c:v>
                </c:pt>
                <c:pt idx="4828">
                  <c:v>46078.503472222219</c:v>
                </c:pt>
                <c:pt idx="4829">
                  <c:v>46078.506944444445</c:v>
                </c:pt>
                <c:pt idx="4830">
                  <c:v>46078.510416666664</c:v>
                </c:pt>
                <c:pt idx="4831">
                  <c:v>46078.513888888891</c:v>
                </c:pt>
                <c:pt idx="4832">
                  <c:v>46078.517361111109</c:v>
                </c:pt>
                <c:pt idx="4833">
                  <c:v>46078.520833333336</c:v>
                </c:pt>
                <c:pt idx="4834">
                  <c:v>46078.524305555555</c:v>
                </c:pt>
                <c:pt idx="4835">
                  <c:v>46078.527777777781</c:v>
                </c:pt>
                <c:pt idx="4836">
                  <c:v>46078.53125</c:v>
                </c:pt>
                <c:pt idx="4837">
                  <c:v>46078.534722222219</c:v>
                </c:pt>
                <c:pt idx="4838">
                  <c:v>46078.538194444445</c:v>
                </c:pt>
                <c:pt idx="4839">
                  <c:v>46078.541666666664</c:v>
                </c:pt>
                <c:pt idx="4840">
                  <c:v>46078.545138888891</c:v>
                </c:pt>
                <c:pt idx="4841">
                  <c:v>46078.548611111109</c:v>
                </c:pt>
                <c:pt idx="4842">
                  <c:v>46078.552083333336</c:v>
                </c:pt>
                <c:pt idx="4843">
                  <c:v>46078.555555555555</c:v>
                </c:pt>
                <c:pt idx="4844">
                  <c:v>46078.559027777781</c:v>
                </c:pt>
                <c:pt idx="4845">
                  <c:v>46078.5625</c:v>
                </c:pt>
                <c:pt idx="4846">
                  <c:v>46078.565972222219</c:v>
                </c:pt>
                <c:pt idx="4847">
                  <c:v>46078.569444444445</c:v>
                </c:pt>
                <c:pt idx="4848">
                  <c:v>46078.572916666664</c:v>
                </c:pt>
                <c:pt idx="4849">
                  <c:v>46078.576388888891</c:v>
                </c:pt>
                <c:pt idx="4850">
                  <c:v>46078.579861111109</c:v>
                </c:pt>
                <c:pt idx="4851">
                  <c:v>46078.583333333336</c:v>
                </c:pt>
                <c:pt idx="4852">
                  <c:v>46078.586805555555</c:v>
                </c:pt>
                <c:pt idx="4853">
                  <c:v>46078.590277777781</c:v>
                </c:pt>
                <c:pt idx="4854">
                  <c:v>46078.59375</c:v>
                </c:pt>
                <c:pt idx="4855">
                  <c:v>46078.597222222219</c:v>
                </c:pt>
                <c:pt idx="4856">
                  <c:v>46078.600694444445</c:v>
                </c:pt>
                <c:pt idx="4857">
                  <c:v>46078.604166666664</c:v>
                </c:pt>
                <c:pt idx="4858">
                  <c:v>46078.607638888891</c:v>
                </c:pt>
                <c:pt idx="4859">
                  <c:v>46078.611111111109</c:v>
                </c:pt>
                <c:pt idx="4860">
                  <c:v>46078.614583333336</c:v>
                </c:pt>
                <c:pt idx="4861">
                  <c:v>46078.618055555555</c:v>
                </c:pt>
                <c:pt idx="4862">
                  <c:v>46078.621527777781</c:v>
                </c:pt>
                <c:pt idx="4863">
                  <c:v>46078.625</c:v>
                </c:pt>
                <c:pt idx="4864">
                  <c:v>46078.628472222219</c:v>
                </c:pt>
                <c:pt idx="4865">
                  <c:v>46078.631944444445</c:v>
                </c:pt>
                <c:pt idx="4866">
                  <c:v>46078.635416666664</c:v>
                </c:pt>
                <c:pt idx="4867">
                  <c:v>46078.638888888891</c:v>
                </c:pt>
                <c:pt idx="4868">
                  <c:v>46078.642361111109</c:v>
                </c:pt>
                <c:pt idx="4869">
                  <c:v>46078.645833333336</c:v>
                </c:pt>
                <c:pt idx="4870">
                  <c:v>46078.649305555555</c:v>
                </c:pt>
                <c:pt idx="4871">
                  <c:v>46078.652777777781</c:v>
                </c:pt>
                <c:pt idx="4872">
                  <c:v>46078.65625</c:v>
                </c:pt>
                <c:pt idx="4873">
                  <c:v>46078.659722222219</c:v>
                </c:pt>
                <c:pt idx="4874">
                  <c:v>46078.663194444445</c:v>
                </c:pt>
                <c:pt idx="4875">
                  <c:v>46078.666666666664</c:v>
                </c:pt>
                <c:pt idx="4876">
                  <c:v>46078.670138888891</c:v>
                </c:pt>
                <c:pt idx="4877">
                  <c:v>46078.673611111109</c:v>
                </c:pt>
                <c:pt idx="4878">
                  <c:v>46078.677083333336</c:v>
                </c:pt>
                <c:pt idx="4879">
                  <c:v>46078.680555555555</c:v>
                </c:pt>
                <c:pt idx="4880">
                  <c:v>46078.684027777781</c:v>
                </c:pt>
                <c:pt idx="4881">
                  <c:v>46078.6875</c:v>
                </c:pt>
                <c:pt idx="4882">
                  <c:v>46078.690972222219</c:v>
                </c:pt>
                <c:pt idx="4883">
                  <c:v>46078.694444444445</c:v>
                </c:pt>
                <c:pt idx="4884">
                  <c:v>46078.697916666664</c:v>
                </c:pt>
                <c:pt idx="4885">
                  <c:v>46078.701388888891</c:v>
                </c:pt>
                <c:pt idx="4886">
                  <c:v>46078.704861111109</c:v>
                </c:pt>
                <c:pt idx="4887">
                  <c:v>46078.708333333336</c:v>
                </c:pt>
                <c:pt idx="4888">
                  <c:v>46078.711805555555</c:v>
                </c:pt>
                <c:pt idx="4889">
                  <c:v>46078.715277777781</c:v>
                </c:pt>
                <c:pt idx="4890">
                  <c:v>46078.722222222219</c:v>
                </c:pt>
                <c:pt idx="4891">
                  <c:v>46078.725694444445</c:v>
                </c:pt>
                <c:pt idx="4892">
                  <c:v>46078.729166666664</c:v>
                </c:pt>
                <c:pt idx="4893">
                  <c:v>46078.732638888891</c:v>
                </c:pt>
                <c:pt idx="4894">
                  <c:v>46078.736111111109</c:v>
                </c:pt>
                <c:pt idx="4895">
                  <c:v>46078.743055555555</c:v>
                </c:pt>
                <c:pt idx="4896">
                  <c:v>46078.746527777781</c:v>
                </c:pt>
                <c:pt idx="4897">
                  <c:v>46078.753472222219</c:v>
                </c:pt>
                <c:pt idx="4898">
                  <c:v>46078.756944444445</c:v>
                </c:pt>
                <c:pt idx="4899">
                  <c:v>46078.760416666664</c:v>
                </c:pt>
                <c:pt idx="4900">
                  <c:v>46078.763888888891</c:v>
                </c:pt>
                <c:pt idx="4901">
                  <c:v>46078.770833333336</c:v>
                </c:pt>
                <c:pt idx="4902">
                  <c:v>46078.774305555555</c:v>
                </c:pt>
                <c:pt idx="4903">
                  <c:v>46078.777777777781</c:v>
                </c:pt>
                <c:pt idx="4904">
                  <c:v>46078.78125</c:v>
                </c:pt>
                <c:pt idx="4905">
                  <c:v>46078.784722222219</c:v>
                </c:pt>
                <c:pt idx="4906">
                  <c:v>46078.791666666664</c:v>
                </c:pt>
                <c:pt idx="4907">
                  <c:v>46078.795138888891</c:v>
                </c:pt>
                <c:pt idx="4908">
                  <c:v>46079.270833333336</c:v>
                </c:pt>
                <c:pt idx="4909">
                  <c:v>46079.274305555555</c:v>
                </c:pt>
                <c:pt idx="4910">
                  <c:v>46079.277777777781</c:v>
                </c:pt>
                <c:pt idx="4911">
                  <c:v>46079.284722222219</c:v>
                </c:pt>
                <c:pt idx="4912">
                  <c:v>46079.288194444445</c:v>
                </c:pt>
                <c:pt idx="4913">
                  <c:v>46079.291666666664</c:v>
                </c:pt>
                <c:pt idx="4914">
                  <c:v>46079.295138888891</c:v>
                </c:pt>
                <c:pt idx="4915">
                  <c:v>46079.298611111109</c:v>
                </c:pt>
                <c:pt idx="4916">
                  <c:v>46079.305555555555</c:v>
                </c:pt>
                <c:pt idx="4917">
                  <c:v>46079.309027777781</c:v>
                </c:pt>
                <c:pt idx="4918">
                  <c:v>46079.3125</c:v>
                </c:pt>
                <c:pt idx="4919">
                  <c:v>46079.315972222219</c:v>
                </c:pt>
                <c:pt idx="4920">
                  <c:v>46079.319444444445</c:v>
                </c:pt>
                <c:pt idx="4921">
                  <c:v>46079.326388888891</c:v>
                </c:pt>
                <c:pt idx="4922">
                  <c:v>46079.329861111109</c:v>
                </c:pt>
                <c:pt idx="4923">
                  <c:v>46079.333333333336</c:v>
                </c:pt>
                <c:pt idx="4924">
                  <c:v>46079.336805555555</c:v>
                </c:pt>
                <c:pt idx="4925">
                  <c:v>46079.340277777781</c:v>
                </c:pt>
                <c:pt idx="4926">
                  <c:v>46079.347222222219</c:v>
                </c:pt>
                <c:pt idx="4927">
                  <c:v>46079.350694444445</c:v>
                </c:pt>
                <c:pt idx="4928">
                  <c:v>46079.354166666664</c:v>
                </c:pt>
                <c:pt idx="4929">
                  <c:v>46079.357638888891</c:v>
                </c:pt>
                <c:pt idx="4930">
                  <c:v>46079.361111111109</c:v>
                </c:pt>
                <c:pt idx="4931">
                  <c:v>46079.364583333336</c:v>
                </c:pt>
                <c:pt idx="4932">
                  <c:v>46079.368055555555</c:v>
                </c:pt>
                <c:pt idx="4933">
                  <c:v>46079.371527777781</c:v>
                </c:pt>
                <c:pt idx="4934">
                  <c:v>46079.375</c:v>
                </c:pt>
                <c:pt idx="4935">
                  <c:v>46079.378472222219</c:v>
                </c:pt>
                <c:pt idx="4936">
                  <c:v>46079.381944444445</c:v>
                </c:pt>
                <c:pt idx="4937">
                  <c:v>46079.385416666664</c:v>
                </c:pt>
                <c:pt idx="4938">
                  <c:v>46079.388888888891</c:v>
                </c:pt>
                <c:pt idx="4939">
                  <c:v>46079.392361111109</c:v>
                </c:pt>
                <c:pt idx="4940">
                  <c:v>46079.395833333336</c:v>
                </c:pt>
                <c:pt idx="4941">
                  <c:v>46079.399305555555</c:v>
                </c:pt>
                <c:pt idx="4942">
                  <c:v>46079.402777777781</c:v>
                </c:pt>
                <c:pt idx="4943">
                  <c:v>46079.40625</c:v>
                </c:pt>
                <c:pt idx="4944">
                  <c:v>46079.409722222219</c:v>
                </c:pt>
                <c:pt idx="4945">
                  <c:v>46079.413194444445</c:v>
                </c:pt>
                <c:pt idx="4946">
                  <c:v>46079.416666666664</c:v>
                </c:pt>
                <c:pt idx="4947">
                  <c:v>46079.420138888891</c:v>
                </c:pt>
                <c:pt idx="4948">
                  <c:v>46079.423611111109</c:v>
                </c:pt>
                <c:pt idx="4949">
                  <c:v>46079.427083333336</c:v>
                </c:pt>
                <c:pt idx="4950">
                  <c:v>46079.430555555555</c:v>
                </c:pt>
                <c:pt idx="4951">
                  <c:v>46079.434027777781</c:v>
                </c:pt>
                <c:pt idx="4952">
                  <c:v>46079.4375</c:v>
                </c:pt>
                <c:pt idx="4953">
                  <c:v>46079.440972222219</c:v>
                </c:pt>
                <c:pt idx="4954">
                  <c:v>46079.444444444445</c:v>
                </c:pt>
                <c:pt idx="4955">
                  <c:v>46079.447916666664</c:v>
                </c:pt>
                <c:pt idx="4956">
                  <c:v>46079.451388888891</c:v>
                </c:pt>
                <c:pt idx="4957">
                  <c:v>46079.454861111109</c:v>
                </c:pt>
                <c:pt idx="4958">
                  <c:v>46079.458333333336</c:v>
                </c:pt>
                <c:pt idx="4959">
                  <c:v>46079.461805555555</c:v>
                </c:pt>
                <c:pt idx="4960">
                  <c:v>46079.465277777781</c:v>
                </c:pt>
                <c:pt idx="4961">
                  <c:v>46079.46875</c:v>
                </c:pt>
                <c:pt idx="4962">
                  <c:v>46079.472222222219</c:v>
                </c:pt>
                <c:pt idx="4963">
                  <c:v>46079.475694444445</c:v>
                </c:pt>
                <c:pt idx="4964">
                  <c:v>46079.479166666664</c:v>
                </c:pt>
                <c:pt idx="4965">
                  <c:v>46079.482638888891</c:v>
                </c:pt>
                <c:pt idx="4966">
                  <c:v>46079.486111111109</c:v>
                </c:pt>
                <c:pt idx="4967">
                  <c:v>46079.489583333336</c:v>
                </c:pt>
                <c:pt idx="4968">
                  <c:v>46079.493055555555</c:v>
                </c:pt>
                <c:pt idx="4969">
                  <c:v>46079.496527777781</c:v>
                </c:pt>
                <c:pt idx="4970">
                  <c:v>46079.5</c:v>
                </c:pt>
                <c:pt idx="4971">
                  <c:v>46079.503472222219</c:v>
                </c:pt>
                <c:pt idx="4972">
                  <c:v>46079.506944444445</c:v>
                </c:pt>
                <c:pt idx="4973">
                  <c:v>46079.510416666664</c:v>
                </c:pt>
                <c:pt idx="4974">
                  <c:v>46079.513888888891</c:v>
                </c:pt>
                <c:pt idx="4975">
                  <c:v>46079.517361111109</c:v>
                </c:pt>
                <c:pt idx="4976">
                  <c:v>46079.520833333336</c:v>
                </c:pt>
                <c:pt idx="4977">
                  <c:v>46079.524305555555</c:v>
                </c:pt>
                <c:pt idx="4978">
                  <c:v>46079.527777777781</c:v>
                </c:pt>
                <c:pt idx="4979">
                  <c:v>46079.53125</c:v>
                </c:pt>
                <c:pt idx="4980">
                  <c:v>46079.534722222219</c:v>
                </c:pt>
                <c:pt idx="4981">
                  <c:v>46079.538194444445</c:v>
                </c:pt>
                <c:pt idx="4982">
                  <c:v>46079.541666666664</c:v>
                </c:pt>
                <c:pt idx="4983">
                  <c:v>46079.545138888891</c:v>
                </c:pt>
                <c:pt idx="4984">
                  <c:v>46079.548611111109</c:v>
                </c:pt>
                <c:pt idx="4985">
                  <c:v>46079.552083333336</c:v>
                </c:pt>
                <c:pt idx="4986">
                  <c:v>46079.555555555555</c:v>
                </c:pt>
                <c:pt idx="4987">
                  <c:v>46079.559027777781</c:v>
                </c:pt>
                <c:pt idx="4988">
                  <c:v>46079.5625</c:v>
                </c:pt>
                <c:pt idx="4989">
                  <c:v>46079.565972222219</c:v>
                </c:pt>
                <c:pt idx="4990">
                  <c:v>46079.569444444445</c:v>
                </c:pt>
                <c:pt idx="4991">
                  <c:v>46079.572916666664</c:v>
                </c:pt>
                <c:pt idx="4992">
                  <c:v>46079.576388888891</c:v>
                </c:pt>
                <c:pt idx="4993">
                  <c:v>46079.579861111109</c:v>
                </c:pt>
                <c:pt idx="4994">
                  <c:v>46079.583333333336</c:v>
                </c:pt>
                <c:pt idx="4995">
                  <c:v>46079.586805555555</c:v>
                </c:pt>
                <c:pt idx="4996">
                  <c:v>46079.590277777781</c:v>
                </c:pt>
                <c:pt idx="4997">
                  <c:v>46079.59375</c:v>
                </c:pt>
                <c:pt idx="4998">
                  <c:v>46079.597222222219</c:v>
                </c:pt>
                <c:pt idx="4999">
                  <c:v>46079.600694444445</c:v>
                </c:pt>
                <c:pt idx="5000">
                  <c:v>46079.604166666664</c:v>
                </c:pt>
                <c:pt idx="5001">
                  <c:v>46079.607638888891</c:v>
                </c:pt>
                <c:pt idx="5002">
                  <c:v>46079.611111111109</c:v>
                </c:pt>
                <c:pt idx="5003">
                  <c:v>46079.614583333336</c:v>
                </c:pt>
                <c:pt idx="5004">
                  <c:v>46079.618055555555</c:v>
                </c:pt>
                <c:pt idx="5005">
                  <c:v>46079.621527777781</c:v>
                </c:pt>
                <c:pt idx="5006">
                  <c:v>46079.625</c:v>
                </c:pt>
                <c:pt idx="5007">
                  <c:v>46079.628472222219</c:v>
                </c:pt>
                <c:pt idx="5008">
                  <c:v>46079.631944444445</c:v>
                </c:pt>
                <c:pt idx="5009">
                  <c:v>46079.635416666664</c:v>
                </c:pt>
                <c:pt idx="5010">
                  <c:v>46079.638888888891</c:v>
                </c:pt>
                <c:pt idx="5011">
                  <c:v>46079.649305555555</c:v>
                </c:pt>
                <c:pt idx="5012">
                  <c:v>46079.652777777781</c:v>
                </c:pt>
                <c:pt idx="5013">
                  <c:v>46079.65625</c:v>
                </c:pt>
                <c:pt idx="5014">
                  <c:v>46079.659722222219</c:v>
                </c:pt>
                <c:pt idx="5015">
                  <c:v>46079.663194444445</c:v>
                </c:pt>
                <c:pt idx="5016">
                  <c:v>46079.666666666664</c:v>
                </c:pt>
                <c:pt idx="5017">
                  <c:v>46079.677083333336</c:v>
                </c:pt>
                <c:pt idx="5018">
                  <c:v>46079.680555555555</c:v>
                </c:pt>
                <c:pt idx="5019">
                  <c:v>46079.684027777781</c:v>
                </c:pt>
                <c:pt idx="5020">
                  <c:v>46079.6875</c:v>
                </c:pt>
                <c:pt idx="5021">
                  <c:v>46079.690972222219</c:v>
                </c:pt>
                <c:pt idx="5022">
                  <c:v>46079.694444444445</c:v>
                </c:pt>
                <c:pt idx="5023">
                  <c:v>46079.697916666664</c:v>
                </c:pt>
                <c:pt idx="5024">
                  <c:v>46079.701388888891</c:v>
                </c:pt>
                <c:pt idx="5025">
                  <c:v>46079.704861111109</c:v>
                </c:pt>
                <c:pt idx="5026">
                  <c:v>46079.708333333336</c:v>
                </c:pt>
                <c:pt idx="5027">
                  <c:v>46079.711805555555</c:v>
                </c:pt>
                <c:pt idx="5028">
                  <c:v>46079.71875</c:v>
                </c:pt>
                <c:pt idx="5029">
                  <c:v>46079.722222222219</c:v>
                </c:pt>
                <c:pt idx="5030">
                  <c:v>46079.725694444445</c:v>
                </c:pt>
                <c:pt idx="5031">
                  <c:v>46079.729166666664</c:v>
                </c:pt>
                <c:pt idx="5032">
                  <c:v>46079.732638888891</c:v>
                </c:pt>
                <c:pt idx="5033">
                  <c:v>46079.739583333336</c:v>
                </c:pt>
                <c:pt idx="5034">
                  <c:v>46079.743055555555</c:v>
                </c:pt>
                <c:pt idx="5035">
                  <c:v>46079.746527777781</c:v>
                </c:pt>
                <c:pt idx="5036">
                  <c:v>46079.753472222219</c:v>
                </c:pt>
                <c:pt idx="5037">
                  <c:v>46079.756944444445</c:v>
                </c:pt>
                <c:pt idx="5038">
                  <c:v>46079.760416666664</c:v>
                </c:pt>
                <c:pt idx="5039">
                  <c:v>46079.763888888891</c:v>
                </c:pt>
                <c:pt idx="5040">
                  <c:v>46079.770833333336</c:v>
                </c:pt>
                <c:pt idx="5041">
                  <c:v>46079.774305555555</c:v>
                </c:pt>
                <c:pt idx="5042">
                  <c:v>46079.777777777781</c:v>
                </c:pt>
                <c:pt idx="5043">
                  <c:v>46079.857638888891</c:v>
                </c:pt>
                <c:pt idx="5044">
                  <c:v>46079.861111111109</c:v>
                </c:pt>
                <c:pt idx="5045">
                  <c:v>46079.864583333336</c:v>
                </c:pt>
                <c:pt idx="5046">
                  <c:v>46079.868055555555</c:v>
                </c:pt>
                <c:pt idx="5047">
                  <c:v>46079.888888888891</c:v>
                </c:pt>
                <c:pt idx="5048">
                  <c:v>46079.895833333336</c:v>
                </c:pt>
                <c:pt idx="5049">
                  <c:v>46080.270833333336</c:v>
                </c:pt>
                <c:pt idx="5050">
                  <c:v>46080.277777777781</c:v>
                </c:pt>
                <c:pt idx="5051">
                  <c:v>46080.28125</c:v>
                </c:pt>
                <c:pt idx="5052">
                  <c:v>46080.284722222219</c:v>
                </c:pt>
                <c:pt idx="5053">
                  <c:v>46080.288194444445</c:v>
                </c:pt>
                <c:pt idx="5054">
                  <c:v>46080.291666666664</c:v>
                </c:pt>
                <c:pt idx="5055">
                  <c:v>46080.298611111109</c:v>
                </c:pt>
                <c:pt idx="5056">
                  <c:v>46080.302083333336</c:v>
                </c:pt>
                <c:pt idx="5057">
                  <c:v>46080.305555555555</c:v>
                </c:pt>
                <c:pt idx="5058">
                  <c:v>46080.309027777781</c:v>
                </c:pt>
                <c:pt idx="5059">
                  <c:v>46080.3125</c:v>
                </c:pt>
                <c:pt idx="5060">
                  <c:v>46080.319444444445</c:v>
                </c:pt>
                <c:pt idx="5061">
                  <c:v>46080.322916666664</c:v>
                </c:pt>
                <c:pt idx="5062">
                  <c:v>46080.326388888891</c:v>
                </c:pt>
                <c:pt idx="5063">
                  <c:v>46080.329861111109</c:v>
                </c:pt>
                <c:pt idx="5064">
                  <c:v>46080.333333333336</c:v>
                </c:pt>
                <c:pt idx="5065">
                  <c:v>46080.340277777781</c:v>
                </c:pt>
                <c:pt idx="5066">
                  <c:v>46080.34375</c:v>
                </c:pt>
                <c:pt idx="5067">
                  <c:v>46080.347222222219</c:v>
                </c:pt>
                <c:pt idx="5068">
                  <c:v>46080.350694444445</c:v>
                </c:pt>
                <c:pt idx="5069">
                  <c:v>46080.354166666664</c:v>
                </c:pt>
                <c:pt idx="5070">
                  <c:v>46080.357638888891</c:v>
                </c:pt>
                <c:pt idx="5071">
                  <c:v>46080.361111111109</c:v>
                </c:pt>
                <c:pt idx="5072">
                  <c:v>46080.364583333336</c:v>
                </c:pt>
                <c:pt idx="5073">
                  <c:v>46080.368055555555</c:v>
                </c:pt>
                <c:pt idx="5074">
                  <c:v>46080.371527777781</c:v>
                </c:pt>
                <c:pt idx="5075">
                  <c:v>46080.375</c:v>
                </c:pt>
                <c:pt idx="5076">
                  <c:v>46080.378472222219</c:v>
                </c:pt>
                <c:pt idx="5077">
                  <c:v>46080.381944444445</c:v>
                </c:pt>
                <c:pt idx="5078">
                  <c:v>46080.385416666664</c:v>
                </c:pt>
                <c:pt idx="5079">
                  <c:v>46080.388888888891</c:v>
                </c:pt>
                <c:pt idx="5080">
                  <c:v>46080.392361111109</c:v>
                </c:pt>
                <c:pt idx="5081">
                  <c:v>46080.395833333336</c:v>
                </c:pt>
                <c:pt idx="5082">
                  <c:v>46080.399305555555</c:v>
                </c:pt>
                <c:pt idx="5083">
                  <c:v>46080.402777777781</c:v>
                </c:pt>
                <c:pt idx="5084">
                  <c:v>46080.40625</c:v>
                </c:pt>
                <c:pt idx="5085">
                  <c:v>46080.409722222219</c:v>
                </c:pt>
                <c:pt idx="5086">
                  <c:v>46080.413194444445</c:v>
                </c:pt>
                <c:pt idx="5087">
                  <c:v>46080.416666666664</c:v>
                </c:pt>
                <c:pt idx="5088">
                  <c:v>46080.420138888891</c:v>
                </c:pt>
                <c:pt idx="5089">
                  <c:v>46080.423611111109</c:v>
                </c:pt>
                <c:pt idx="5090">
                  <c:v>46080.427083333336</c:v>
                </c:pt>
                <c:pt idx="5091">
                  <c:v>46080.430555555555</c:v>
                </c:pt>
                <c:pt idx="5092">
                  <c:v>46080.434027777781</c:v>
                </c:pt>
                <c:pt idx="5093">
                  <c:v>46080.4375</c:v>
                </c:pt>
                <c:pt idx="5094">
                  <c:v>46080.440972222219</c:v>
                </c:pt>
                <c:pt idx="5095">
                  <c:v>46080.444444444445</c:v>
                </c:pt>
                <c:pt idx="5096">
                  <c:v>46080.447916666664</c:v>
                </c:pt>
                <c:pt idx="5097">
                  <c:v>46080.451388888891</c:v>
                </c:pt>
                <c:pt idx="5098">
                  <c:v>46080.454861111109</c:v>
                </c:pt>
                <c:pt idx="5099">
                  <c:v>46080.458333333336</c:v>
                </c:pt>
                <c:pt idx="5100">
                  <c:v>46080.461805555555</c:v>
                </c:pt>
                <c:pt idx="5101">
                  <c:v>46080.465277777781</c:v>
                </c:pt>
                <c:pt idx="5102">
                  <c:v>46080.46875</c:v>
                </c:pt>
                <c:pt idx="5103">
                  <c:v>46080.472222222219</c:v>
                </c:pt>
                <c:pt idx="5104">
                  <c:v>46080.475694444445</c:v>
                </c:pt>
                <c:pt idx="5105">
                  <c:v>46080.479166666664</c:v>
                </c:pt>
                <c:pt idx="5106">
                  <c:v>46080.482638888891</c:v>
                </c:pt>
                <c:pt idx="5107">
                  <c:v>46080.486111111109</c:v>
                </c:pt>
                <c:pt idx="5108">
                  <c:v>46080.489583333336</c:v>
                </c:pt>
                <c:pt idx="5109">
                  <c:v>46080.493055555555</c:v>
                </c:pt>
                <c:pt idx="5110">
                  <c:v>46080.496527777781</c:v>
                </c:pt>
                <c:pt idx="5111">
                  <c:v>46080.5</c:v>
                </c:pt>
                <c:pt idx="5112">
                  <c:v>46080.503472222219</c:v>
                </c:pt>
                <c:pt idx="5113">
                  <c:v>46080.506944444445</c:v>
                </c:pt>
                <c:pt idx="5114">
                  <c:v>46080.510416666664</c:v>
                </c:pt>
                <c:pt idx="5115">
                  <c:v>46080.513888888891</c:v>
                </c:pt>
                <c:pt idx="5116">
                  <c:v>46080.517361111109</c:v>
                </c:pt>
                <c:pt idx="5117">
                  <c:v>46080.520833333336</c:v>
                </c:pt>
                <c:pt idx="5118">
                  <c:v>46080.524305555555</c:v>
                </c:pt>
                <c:pt idx="5119">
                  <c:v>46080.527777777781</c:v>
                </c:pt>
                <c:pt idx="5120">
                  <c:v>46080.53125</c:v>
                </c:pt>
                <c:pt idx="5121">
                  <c:v>46080.534722222219</c:v>
                </c:pt>
                <c:pt idx="5122">
                  <c:v>46080.538194444445</c:v>
                </c:pt>
                <c:pt idx="5123">
                  <c:v>46080.541666666664</c:v>
                </c:pt>
                <c:pt idx="5124">
                  <c:v>46080.545138888891</c:v>
                </c:pt>
                <c:pt idx="5125">
                  <c:v>46080.548611111109</c:v>
                </c:pt>
                <c:pt idx="5126">
                  <c:v>46080.552083333336</c:v>
                </c:pt>
                <c:pt idx="5127">
                  <c:v>46080.555555555555</c:v>
                </c:pt>
                <c:pt idx="5128">
                  <c:v>46080.559027777781</c:v>
                </c:pt>
                <c:pt idx="5129">
                  <c:v>46080.5625</c:v>
                </c:pt>
                <c:pt idx="5130">
                  <c:v>46080.565972222219</c:v>
                </c:pt>
                <c:pt idx="5131">
                  <c:v>46080.569444444445</c:v>
                </c:pt>
                <c:pt idx="5132">
                  <c:v>46080.572916666664</c:v>
                </c:pt>
                <c:pt idx="5133">
                  <c:v>46080.576388888891</c:v>
                </c:pt>
                <c:pt idx="5134">
                  <c:v>46080.579861111109</c:v>
                </c:pt>
                <c:pt idx="5135">
                  <c:v>46080.583333333336</c:v>
                </c:pt>
                <c:pt idx="5136">
                  <c:v>46080.586805555555</c:v>
                </c:pt>
                <c:pt idx="5137">
                  <c:v>46080.590277777781</c:v>
                </c:pt>
                <c:pt idx="5138">
                  <c:v>46080.59375</c:v>
                </c:pt>
                <c:pt idx="5139">
                  <c:v>46080.597222222219</c:v>
                </c:pt>
                <c:pt idx="5140">
                  <c:v>46080.600694444445</c:v>
                </c:pt>
                <c:pt idx="5141">
                  <c:v>46080.604166666664</c:v>
                </c:pt>
                <c:pt idx="5142">
                  <c:v>46080.607638888891</c:v>
                </c:pt>
                <c:pt idx="5143">
                  <c:v>46080.611111111109</c:v>
                </c:pt>
                <c:pt idx="5144">
                  <c:v>46080.614583333336</c:v>
                </c:pt>
                <c:pt idx="5145">
                  <c:v>46080.618055555555</c:v>
                </c:pt>
                <c:pt idx="5146">
                  <c:v>46080.621527777781</c:v>
                </c:pt>
                <c:pt idx="5147">
                  <c:v>46080.625</c:v>
                </c:pt>
                <c:pt idx="5148">
                  <c:v>46080.628472222219</c:v>
                </c:pt>
                <c:pt idx="5149">
                  <c:v>46080.631944444445</c:v>
                </c:pt>
                <c:pt idx="5150">
                  <c:v>46080.635416666664</c:v>
                </c:pt>
                <c:pt idx="5151">
                  <c:v>46080.638888888891</c:v>
                </c:pt>
                <c:pt idx="5152">
                  <c:v>46080.642361111109</c:v>
                </c:pt>
                <c:pt idx="5153">
                  <c:v>46080.645833333336</c:v>
                </c:pt>
                <c:pt idx="5154">
                  <c:v>46080.649305555555</c:v>
                </c:pt>
                <c:pt idx="5155">
                  <c:v>46080.652777777781</c:v>
                </c:pt>
                <c:pt idx="5156">
                  <c:v>46080.65625</c:v>
                </c:pt>
                <c:pt idx="5157">
                  <c:v>46080.659722222219</c:v>
                </c:pt>
                <c:pt idx="5158">
                  <c:v>46080.663194444445</c:v>
                </c:pt>
                <c:pt idx="5159">
                  <c:v>46080.666666666664</c:v>
                </c:pt>
                <c:pt idx="5160">
                  <c:v>46080.670138888891</c:v>
                </c:pt>
                <c:pt idx="5161">
                  <c:v>46080.673611111109</c:v>
                </c:pt>
                <c:pt idx="5162">
                  <c:v>46080.677083333336</c:v>
                </c:pt>
                <c:pt idx="5163">
                  <c:v>46080.680555555555</c:v>
                </c:pt>
                <c:pt idx="5164">
                  <c:v>46080.684027777781</c:v>
                </c:pt>
                <c:pt idx="5165">
                  <c:v>46080.6875</c:v>
                </c:pt>
                <c:pt idx="5166">
                  <c:v>46080.690972222219</c:v>
                </c:pt>
                <c:pt idx="5167">
                  <c:v>46080.694444444445</c:v>
                </c:pt>
                <c:pt idx="5168">
                  <c:v>46080.697916666664</c:v>
                </c:pt>
                <c:pt idx="5169">
                  <c:v>46080.701388888891</c:v>
                </c:pt>
                <c:pt idx="5170">
                  <c:v>46080.704861111109</c:v>
                </c:pt>
                <c:pt idx="5171">
                  <c:v>46080.708333333336</c:v>
                </c:pt>
                <c:pt idx="5172">
                  <c:v>46080.711805555555</c:v>
                </c:pt>
                <c:pt idx="5173">
                  <c:v>46080.715277777781</c:v>
                </c:pt>
                <c:pt idx="5174">
                  <c:v>46080.722222222219</c:v>
                </c:pt>
                <c:pt idx="5175">
                  <c:v>46080.725694444445</c:v>
                </c:pt>
                <c:pt idx="5176">
                  <c:v>46080.729166666664</c:v>
                </c:pt>
                <c:pt idx="5177">
                  <c:v>46080.732638888891</c:v>
                </c:pt>
                <c:pt idx="5178">
                  <c:v>46080.736111111109</c:v>
                </c:pt>
                <c:pt idx="5179">
                  <c:v>46080.743055555555</c:v>
                </c:pt>
                <c:pt idx="5180">
                  <c:v>46080.746527777781</c:v>
                </c:pt>
                <c:pt idx="5181">
                  <c:v>46080.753472222219</c:v>
                </c:pt>
                <c:pt idx="5182">
                  <c:v>46080.756944444445</c:v>
                </c:pt>
                <c:pt idx="5183">
                  <c:v>46080.760416666664</c:v>
                </c:pt>
                <c:pt idx="5184">
                  <c:v>46080.763888888891</c:v>
                </c:pt>
                <c:pt idx="5185">
                  <c:v>46080.770833333336</c:v>
                </c:pt>
                <c:pt idx="5186">
                  <c:v>46080.774305555555</c:v>
                </c:pt>
                <c:pt idx="5187">
                  <c:v>46080.777777777781</c:v>
                </c:pt>
                <c:pt idx="5188">
                  <c:v>46080.78125</c:v>
                </c:pt>
                <c:pt idx="5189">
                  <c:v>46080.784722222219</c:v>
                </c:pt>
                <c:pt idx="5190">
                  <c:v>46080.791666666664</c:v>
                </c:pt>
                <c:pt idx="5191">
                  <c:v>46083.253472222219</c:v>
                </c:pt>
                <c:pt idx="5192">
                  <c:v>46083.256944444445</c:v>
                </c:pt>
                <c:pt idx="5193">
                  <c:v>46083.260416666664</c:v>
                </c:pt>
                <c:pt idx="5194">
                  <c:v>46083.267361111109</c:v>
                </c:pt>
                <c:pt idx="5195">
                  <c:v>46083.270833333336</c:v>
                </c:pt>
                <c:pt idx="5196">
                  <c:v>46083.274305555555</c:v>
                </c:pt>
                <c:pt idx="5197">
                  <c:v>46083.291666666664</c:v>
                </c:pt>
                <c:pt idx="5198">
                  <c:v>46083.295138888891</c:v>
                </c:pt>
                <c:pt idx="5199">
                  <c:v>46083.298611111109</c:v>
                </c:pt>
                <c:pt idx="5200">
                  <c:v>46083.302083333336</c:v>
                </c:pt>
                <c:pt idx="5201">
                  <c:v>46083.309027777781</c:v>
                </c:pt>
                <c:pt idx="5202">
                  <c:v>46083.3125</c:v>
                </c:pt>
                <c:pt idx="5203">
                  <c:v>46083.315972222219</c:v>
                </c:pt>
                <c:pt idx="5204">
                  <c:v>46083.319444444445</c:v>
                </c:pt>
                <c:pt idx="5205">
                  <c:v>46083.322916666664</c:v>
                </c:pt>
                <c:pt idx="5206">
                  <c:v>46083.329861111109</c:v>
                </c:pt>
                <c:pt idx="5207">
                  <c:v>46083.333333333336</c:v>
                </c:pt>
                <c:pt idx="5208">
                  <c:v>46083.336805555555</c:v>
                </c:pt>
                <c:pt idx="5209">
                  <c:v>46083.340277777781</c:v>
                </c:pt>
                <c:pt idx="5210">
                  <c:v>46083.34375</c:v>
                </c:pt>
                <c:pt idx="5211">
                  <c:v>46083.361111111109</c:v>
                </c:pt>
                <c:pt idx="5212">
                  <c:v>46083.364583333336</c:v>
                </c:pt>
                <c:pt idx="5213">
                  <c:v>46083.368055555555</c:v>
                </c:pt>
                <c:pt idx="5214">
                  <c:v>46083.371527777781</c:v>
                </c:pt>
                <c:pt idx="5215">
                  <c:v>46083.375</c:v>
                </c:pt>
                <c:pt idx="5216">
                  <c:v>46083.378472222219</c:v>
                </c:pt>
                <c:pt idx="5217">
                  <c:v>46083.381944444445</c:v>
                </c:pt>
                <c:pt idx="5218">
                  <c:v>46083.385416666664</c:v>
                </c:pt>
                <c:pt idx="5219">
                  <c:v>46083.388888888891</c:v>
                </c:pt>
                <c:pt idx="5220">
                  <c:v>46083.392361111109</c:v>
                </c:pt>
                <c:pt idx="5221">
                  <c:v>46083.395833333336</c:v>
                </c:pt>
                <c:pt idx="5222">
                  <c:v>46083.399305555555</c:v>
                </c:pt>
                <c:pt idx="5223">
                  <c:v>46083.402777777781</c:v>
                </c:pt>
                <c:pt idx="5224">
                  <c:v>46083.40625</c:v>
                </c:pt>
                <c:pt idx="5225">
                  <c:v>46083.409722222219</c:v>
                </c:pt>
                <c:pt idx="5226">
                  <c:v>46083.413194444445</c:v>
                </c:pt>
                <c:pt idx="5227">
                  <c:v>46083.416666666664</c:v>
                </c:pt>
                <c:pt idx="5228">
                  <c:v>46083.420138888891</c:v>
                </c:pt>
                <c:pt idx="5229">
                  <c:v>46083.423611111109</c:v>
                </c:pt>
                <c:pt idx="5230">
                  <c:v>46083.427083333336</c:v>
                </c:pt>
                <c:pt idx="5231">
                  <c:v>46083.430555555555</c:v>
                </c:pt>
                <c:pt idx="5232">
                  <c:v>46083.434027777781</c:v>
                </c:pt>
                <c:pt idx="5233">
                  <c:v>46083.4375</c:v>
                </c:pt>
                <c:pt idx="5234">
                  <c:v>46083.440972222219</c:v>
                </c:pt>
                <c:pt idx="5235">
                  <c:v>46083.444444444445</c:v>
                </c:pt>
                <c:pt idx="5236">
                  <c:v>46083.447916666664</c:v>
                </c:pt>
                <c:pt idx="5237">
                  <c:v>46083.451388888891</c:v>
                </c:pt>
                <c:pt idx="5238">
                  <c:v>46083.454861111109</c:v>
                </c:pt>
                <c:pt idx="5239">
                  <c:v>46083.458333333336</c:v>
                </c:pt>
                <c:pt idx="5240">
                  <c:v>46083.461805555555</c:v>
                </c:pt>
                <c:pt idx="5241">
                  <c:v>46083.465277777781</c:v>
                </c:pt>
                <c:pt idx="5242">
                  <c:v>46083.46875</c:v>
                </c:pt>
                <c:pt idx="5243">
                  <c:v>46083.472222222219</c:v>
                </c:pt>
                <c:pt idx="5244">
                  <c:v>46083.475694444445</c:v>
                </c:pt>
                <c:pt idx="5245">
                  <c:v>46083.479166666664</c:v>
                </c:pt>
                <c:pt idx="5246">
                  <c:v>46083.482638888891</c:v>
                </c:pt>
                <c:pt idx="5247">
                  <c:v>46083.486111111109</c:v>
                </c:pt>
                <c:pt idx="5248">
                  <c:v>46083.489583333336</c:v>
                </c:pt>
                <c:pt idx="5249">
                  <c:v>46083.493055555555</c:v>
                </c:pt>
                <c:pt idx="5250">
                  <c:v>46083.496527777781</c:v>
                </c:pt>
                <c:pt idx="5251">
                  <c:v>46083.5</c:v>
                </c:pt>
                <c:pt idx="5252">
                  <c:v>46083.503472222219</c:v>
                </c:pt>
                <c:pt idx="5253">
                  <c:v>46083.506944444445</c:v>
                </c:pt>
                <c:pt idx="5254">
                  <c:v>46083.510416666664</c:v>
                </c:pt>
                <c:pt idx="5255">
                  <c:v>46083.513888888891</c:v>
                </c:pt>
                <c:pt idx="5256">
                  <c:v>46083.517361111109</c:v>
                </c:pt>
                <c:pt idx="5257">
                  <c:v>46083.520833333336</c:v>
                </c:pt>
                <c:pt idx="5258">
                  <c:v>46083.524305555555</c:v>
                </c:pt>
                <c:pt idx="5259">
                  <c:v>46083.527777777781</c:v>
                </c:pt>
                <c:pt idx="5260">
                  <c:v>46083.53125</c:v>
                </c:pt>
                <c:pt idx="5261">
                  <c:v>46083.534722222219</c:v>
                </c:pt>
                <c:pt idx="5262">
                  <c:v>46083.538194444445</c:v>
                </c:pt>
                <c:pt idx="5263">
                  <c:v>46083.541666666664</c:v>
                </c:pt>
                <c:pt idx="5264">
                  <c:v>46083.545138888891</c:v>
                </c:pt>
                <c:pt idx="5265">
                  <c:v>46083.548611111109</c:v>
                </c:pt>
                <c:pt idx="5266">
                  <c:v>46083.552083333336</c:v>
                </c:pt>
                <c:pt idx="5267">
                  <c:v>46083.555555555555</c:v>
                </c:pt>
                <c:pt idx="5268">
                  <c:v>46083.559027777781</c:v>
                </c:pt>
                <c:pt idx="5269">
                  <c:v>46083.5625</c:v>
                </c:pt>
                <c:pt idx="5270">
                  <c:v>46083.565972222219</c:v>
                </c:pt>
                <c:pt idx="5271">
                  <c:v>46083.569444444445</c:v>
                </c:pt>
                <c:pt idx="5272">
                  <c:v>46083.572916666664</c:v>
                </c:pt>
                <c:pt idx="5273">
                  <c:v>46083.576388888891</c:v>
                </c:pt>
                <c:pt idx="5274">
                  <c:v>46083.579861111109</c:v>
                </c:pt>
                <c:pt idx="5275">
                  <c:v>46083.583333333336</c:v>
                </c:pt>
                <c:pt idx="5276">
                  <c:v>46083.586805555555</c:v>
                </c:pt>
                <c:pt idx="5277">
                  <c:v>46083.590277777781</c:v>
                </c:pt>
                <c:pt idx="5278">
                  <c:v>46083.59375</c:v>
                </c:pt>
                <c:pt idx="5279">
                  <c:v>46083.597222222219</c:v>
                </c:pt>
                <c:pt idx="5280">
                  <c:v>46083.600694444445</c:v>
                </c:pt>
                <c:pt idx="5281">
                  <c:v>46083.604166666664</c:v>
                </c:pt>
                <c:pt idx="5282">
                  <c:v>46083.607638888891</c:v>
                </c:pt>
                <c:pt idx="5283">
                  <c:v>46083.611111111109</c:v>
                </c:pt>
                <c:pt idx="5284">
                  <c:v>46083.614583333336</c:v>
                </c:pt>
                <c:pt idx="5285">
                  <c:v>46083.618055555555</c:v>
                </c:pt>
                <c:pt idx="5286">
                  <c:v>46083.621527777781</c:v>
                </c:pt>
                <c:pt idx="5287">
                  <c:v>46083.625</c:v>
                </c:pt>
                <c:pt idx="5288">
                  <c:v>46083.628472222219</c:v>
                </c:pt>
                <c:pt idx="5289">
                  <c:v>46083.631944444445</c:v>
                </c:pt>
                <c:pt idx="5290">
                  <c:v>46083.635416666664</c:v>
                </c:pt>
                <c:pt idx="5291">
                  <c:v>46083.638888888891</c:v>
                </c:pt>
                <c:pt idx="5292">
                  <c:v>46083.642361111109</c:v>
                </c:pt>
                <c:pt idx="5293">
                  <c:v>46083.645833333336</c:v>
                </c:pt>
                <c:pt idx="5294">
                  <c:v>46083.649305555555</c:v>
                </c:pt>
                <c:pt idx="5295">
                  <c:v>46083.652777777781</c:v>
                </c:pt>
                <c:pt idx="5296">
                  <c:v>46083.65625</c:v>
                </c:pt>
                <c:pt idx="5297">
                  <c:v>46083.659722222219</c:v>
                </c:pt>
                <c:pt idx="5298">
                  <c:v>46083.663194444445</c:v>
                </c:pt>
                <c:pt idx="5299">
                  <c:v>46083.666666666664</c:v>
                </c:pt>
                <c:pt idx="5300">
                  <c:v>46083.670138888891</c:v>
                </c:pt>
                <c:pt idx="5301">
                  <c:v>46083.673611111109</c:v>
                </c:pt>
                <c:pt idx="5302">
                  <c:v>46083.684027777781</c:v>
                </c:pt>
                <c:pt idx="5303">
                  <c:v>46083.6875</c:v>
                </c:pt>
                <c:pt idx="5304">
                  <c:v>46083.690972222219</c:v>
                </c:pt>
                <c:pt idx="5305">
                  <c:v>46083.694444444445</c:v>
                </c:pt>
                <c:pt idx="5306">
                  <c:v>46083.697916666664</c:v>
                </c:pt>
                <c:pt idx="5307">
                  <c:v>46083.701388888891</c:v>
                </c:pt>
                <c:pt idx="5308">
                  <c:v>46083.704861111109</c:v>
                </c:pt>
                <c:pt idx="5309">
                  <c:v>46083.708333333336</c:v>
                </c:pt>
                <c:pt idx="5310">
                  <c:v>46083.715277777781</c:v>
                </c:pt>
                <c:pt idx="5311">
                  <c:v>46083.71875</c:v>
                </c:pt>
                <c:pt idx="5312">
                  <c:v>46083.722222222219</c:v>
                </c:pt>
                <c:pt idx="5313">
                  <c:v>46083.725694444445</c:v>
                </c:pt>
                <c:pt idx="5314">
                  <c:v>46083.746527777781</c:v>
                </c:pt>
                <c:pt idx="5315">
                  <c:v>46083.753472222219</c:v>
                </c:pt>
                <c:pt idx="5316">
                  <c:v>46083.760416666664</c:v>
                </c:pt>
                <c:pt idx="5317">
                  <c:v>46083.763888888891</c:v>
                </c:pt>
                <c:pt idx="5318">
                  <c:v>46083.770833333336</c:v>
                </c:pt>
                <c:pt idx="5319">
                  <c:v>46083.774305555555</c:v>
                </c:pt>
                <c:pt idx="5320">
                  <c:v>46084.270833333336</c:v>
                </c:pt>
                <c:pt idx="5321">
                  <c:v>46084.274305555555</c:v>
                </c:pt>
                <c:pt idx="5322">
                  <c:v>46084.28125</c:v>
                </c:pt>
                <c:pt idx="5323">
                  <c:v>46084.284722222219</c:v>
                </c:pt>
                <c:pt idx="5324">
                  <c:v>46084.288194444445</c:v>
                </c:pt>
                <c:pt idx="5325">
                  <c:v>46084.291666666664</c:v>
                </c:pt>
                <c:pt idx="5326">
                  <c:v>46084.295138888891</c:v>
                </c:pt>
                <c:pt idx="5327">
                  <c:v>46084.298611111109</c:v>
                </c:pt>
                <c:pt idx="5328">
                  <c:v>46084.302083333336</c:v>
                </c:pt>
                <c:pt idx="5329">
                  <c:v>46084.305555555555</c:v>
                </c:pt>
                <c:pt idx="5330">
                  <c:v>46084.309027777781</c:v>
                </c:pt>
                <c:pt idx="5331">
                  <c:v>46084.3125</c:v>
                </c:pt>
                <c:pt idx="5332">
                  <c:v>46084.315972222219</c:v>
                </c:pt>
                <c:pt idx="5333">
                  <c:v>46084.322916666664</c:v>
                </c:pt>
                <c:pt idx="5334">
                  <c:v>46084.326388888891</c:v>
                </c:pt>
                <c:pt idx="5335">
                  <c:v>46084.329861111109</c:v>
                </c:pt>
                <c:pt idx="5336">
                  <c:v>46084.333333333336</c:v>
                </c:pt>
                <c:pt idx="5337">
                  <c:v>46084.340277777781</c:v>
                </c:pt>
                <c:pt idx="5338">
                  <c:v>46084.34375</c:v>
                </c:pt>
                <c:pt idx="5339">
                  <c:v>46084.347222222219</c:v>
                </c:pt>
                <c:pt idx="5340">
                  <c:v>46084.350694444445</c:v>
                </c:pt>
                <c:pt idx="5341">
                  <c:v>46084.354166666664</c:v>
                </c:pt>
                <c:pt idx="5342">
                  <c:v>46084.357638888891</c:v>
                </c:pt>
                <c:pt idx="5343">
                  <c:v>46084.361111111109</c:v>
                </c:pt>
                <c:pt idx="5344">
                  <c:v>46084.364583333336</c:v>
                </c:pt>
                <c:pt idx="5345">
                  <c:v>46084.368055555555</c:v>
                </c:pt>
                <c:pt idx="5346">
                  <c:v>46084.371527777781</c:v>
                </c:pt>
                <c:pt idx="5347">
                  <c:v>46084.375</c:v>
                </c:pt>
                <c:pt idx="5348">
                  <c:v>46084.378472222219</c:v>
                </c:pt>
                <c:pt idx="5349">
                  <c:v>46084.381944444445</c:v>
                </c:pt>
                <c:pt idx="5350">
                  <c:v>46084.385416666664</c:v>
                </c:pt>
                <c:pt idx="5351">
                  <c:v>46084.388888888891</c:v>
                </c:pt>
                <c:pt idx="5352">
                  <c:v>46084.392361111109</c:v>
                </c:pt>
                <c:pt idx="5353">
                  <c:v>46084.395833333336</c:v>
                </c:pt>
                <c:pt idx="5354">
                  <c:v>46084.399305555555</c:v>
                </c:pt>
                <c:pt idx="5355">
                  <c:v>46084.402777777781</c:v>
                </c:pt>
                <c:pt idx="5356">
                  <c:v>46084.40625</c:v>
                </c:pt>
                <c:pt idx="5357">
                  <c:v>46084.409722222219</c:v>
                </c:pt>
                <c:pt idx="5358">
                  <c:v>46084.413194444445</c:v>
                </c:pt>
                <c:pt idx="5359">
                  <c:v>46084.416666666664</c:v>
                </c:pt>
                <c:pt idx="5360">
                  <c:v>46084.420138888891</c:v>
                </c:pt>
                <c:pt idx="5361">
                  <c:v>46084.423611111109</c:v>
                </c:pt>
                <c:pt idx="5362">
                  <c:v>46084.427083333336</c:v>
                </c:pt>
                <c:pt idx="5363">
                  <c:v>46084.430555555555</c:v>
                </c:pt>
                <c:pt idx="5364">
                  <c:v>46084.434027777781</c:v>
                </c:pt>
                <c:pt idx="5365">
                  <c:v>46084.4375</c:v>
                </c:pt>
                <c:pt idx="5366">
                  <c:v>46084.440972222219</c:v>
                </c:pt>
                <c:pt idx="5367">
                  <c:v>46084.444444444445</c:v>
                </c:pt>
                <c:pt idx="5368">
                  <c:v>46084.447916666664</c:v>
                </c:pt>
                <c:pt idx="5369">
                  <c:v>46084.451388888891</c:v>
                </c:pt>
                <c:pt idx="5370">
                  <c:v>46084.454861111109</c:v>
                </c:pt>
                <c:pt idx="5371">
                  <c:v>46084.458333333336</c:v>
                </c:pt>
                <c:pt idx="5372">
                  <c:v>46084.461805555555</c:v>
                </c:pt>
                <c:pt idx="5373">
                  <c:v>46084.465277777781</c:v>
                </c:pt>
                <c:pt idx="5374">
                  <c:v>46084.46875</c:v>
                </c:pt>
                <c:pt idx="5375">
                  <c:v>46084.472222222219</c:v>
                </c:pt>
                <c:pt idx="5376">
                  <c:v>46084.475694444445</c:v>
                </c:pt>
                <c:pt idx="5377">
                  <c:v>46084.479166666664</c:v>
                </c:pt>
                <c:pt idx="5378">
                  <c:v>46084.482638888891</c:v>
                </c:pt>
                <c:pt idx="5379">
                  <c:v>46084.486111111109</c:v>
                </c:pt>
                <c:pt idx="5380">
                  <c:v>46084.489583333336</c:v>
                </c:pt>
                <c:pt idx="5381">
                  <c:v>46084.493055555555</c:v>
                </c:pt>
                <c:pt idx="5382">
                  <c:v>46084.496527777781</c:v>
                </c:pt>
                <c:pt idx="5383">
                  <c:v>46084.5</c:v>
                </c:pt>
                <c:pt idx="5384">
                  <c:v>46084.503472222219</c:v>
                </c:pt>
                <c:pt idx="5385">
                  <c:v>46084.506944444445</c:v>
                </c:pt>
                <c:pt idx="5386">
                  <c:v>46084.510416666664</c:v>
                </c:pt>
                <c:pt idx="5387">
                  <c:v>46084.513888888891</c:v>
                </c:pt>
                <c:pt idx="5388">
                  <c:v>46084.517361111109</c:v>
                </c:pt>
                <c:pt idx="5389">
                  <c:v>46084.520833333336</c:v>
                </c:pt>
                <c:pt idx="5390">
                  <c:v>46084.524305555555</c:v>
                </c:pt>
                <c:pt idx="5391">
                  <c:v>46084.527777777781</c:v>
                </c:pt>
                <c:pt idx="5392">
                  <c:v>46084.53125</c:v>
                </c:pt>
                <c:pt idx="5393">
                  <c:v>46084.534722222219</c:v>
                </c:pt>
                <c:pt idx="5394">
                  <c:v>46084.538194444445</c:v>
                </c:pt>
                <c:pt idx="5395">
                  <c:v>46084.541666666664</c:v>
                </c:pt>
                <c:pt idx="5396">
                  <c:v>46084.545138888891</c:v>
                </c:pt>
                <c:pt idx="5397">
                  <c:v>46084.548611111109</c:v>
                </c:pt>
                <c:pt idx="5398">
                  <c:v>46084.552083333336</c:v>
                </c:pt>
                <c:pt idx="5399">
                  <c:v>46084.555555555555</c:v>
                </c:pt>
                <c:pt idx="5400">
                  <c:v>46084.559027777781</c:v>
                </c:pt>
                <c:pt idx="5401">
                  <c:v>46084.5625</c:v>
                </c:pt>
                <c:pt idx="5402">
                  <c:v>46084.565972222219</c:v>
                </c:pt>
                <c:pt idx="5403">
                  <c:v>46084.569444444445</c:v>
                </c:pt>
                <c:pt idx="5404">
                  <c:v>46084.572916666664</c:v>
                </c:pt>
                <c:pt idx="5405">
                  <c:v>46084.576388888891</c:v>
                </c:pt>
                <c:pt idx="5406">
                  <c:v>46084.579861111109</c:v>
                </c:pt>
                <c:pt idx="5407">
                  <c:v>46084.583333333336</c:v>
                </c:pt>
                <c:pt idx="5408">
                  <c:v>46084.586805555555</c:v>
                </c:pt>
                <c:pt idx="5409">
                  <c:v>46084.590277777781</c:v>
                </c:pt>
                <c:pt idx="5410">
                  <c:v>46084.59375</c:v>
                </c:pt>
                <c:pt idx="5411">
                  <c:v>46084.597222222219</c:v>
                </c:pt>
                <c:pt idx="5412">
                  <c:v>46084.600694444445</c:v>
                </c:pt>
                <c:pt idx="5413">
                  <c:v>46084.604166666664</c:v>
                </c:pt>
                <c:pt idx="5414">
                  <c:v>46084.607638888891</c:v>
                </c:pt>
                <c:pt idx="5415">
                  <c:v>46084.611111111109</c:v>
                </c:pt>
                <c:pt idx="5416">
                  <c:v>46084.614583333336</c:v>
                </c:pt>
                <c:pt idx="5417">
                  <c:v>46084.618055555555</c:v>
                </c:pt>
                <c:pt idx="5418">
                  <c:v>46084.621527777781</c:v>
                </c:pt>
                <c:pt idx="5419">
                  <c:v>46084.625</c:v>
                </c:pt>
                <c:pt idx="5420">
                  <c:v>46084.628472222219</c:v>
                </c:pt>
                <c:pt idx="5421">
                  <c:v>46084.631944444445</c:v>
                </c:pt>
                <c:pt idx="5422">
                  <c:v>46084.635416666664</c:v>
                </c:pt>
                <c:pt idx="5423">
                  <c:v>46084.638888888891</c:v>
                </c:pt>
                <c:pt idx="5424">
                  <c:v>46084.642361111109</c:v>
                </c:pt>
                <c:pt idx="5425">
                  <c:v>46084.645833333336</c:v>
                </c:pt>
                <c:pt idx="5426">
                  <c:v>46084.649305555555</c:v>
                </c:pt>
                <c:pt idx="5427">
                  <c:v>46084.652777777781</c:v>
                </c:pt>
                <c:pt idx="5428">
                  <c:v>46084.65625</c:v>
                </c:pt>
                <c:pt idx="5429">
                  <c:v>46084.659722222219</c:v>
                </c:pt>
                <c:pt idx="5430">
                  <c:v>46084.663194444445</c:v>
                </c:pt>
                <c:pt idx="5431">
                  <c:v>46084.666666666664</c:v>
                </c:pt>
                <c:pt idx="5432">
                  <c:v>46084.670138888891</c:v>
                </c:pt>
                <c:pt idx="5433">
                  <c:v>46084.673611111109</c:v>
                </c:pt>
                <c:pt idx="5434">
                  <c:v>46084.677083333336</c:v>
                </c:pt>
                <c:pt idx="5435">
                  <c:v>46084.680555555555</c:v>
                </c:pt>
                <c:pt idx="5436">
                  <c:v>46084.684027777781</c:v>
                </c:pt>
                <c:pt idx="5437">
                  <c:v>46084.6875</c:v>
                </c:pt>
                <c:pt idx="5438">
                  <c:v>46084.690972222219</c:v>
                </c:pt>
                <c:pt idx="5439">
                  <c:v>46084.694444444445</c:v>
                </c:pt>
                <c:pt idx="5440">
                  <c:v>46084.697916666664</c:v>
                </c:pt>
                <c:pt idx="5441">
                  <c:v>46084.701388888891</c:v>
                </c:pt>
                <c:pt idx="5442">
                  <c:v>46084.704861111109</c:v>
                </c:pt>
                <c:pt idx="5443">
                  <c:v>46084.708333333336</c:v>
                </c:pt>
                <c:pt idx="5444">
                  <c:v>46084.711805555555</c:v>
                </c:pt>
                <c:pt idx="5445">
                  <c:v>46084.715277777781</c:v>
                </c:pt>
                <c:pt idx="5446">
                  <c:v>46084.71875</c:v>
                </c:pt>
                <c:pt idx="5447">
                  <c:v>46084.722222222219</c:v>
                </c:pt>
                <c:pt idx="5448">
                  <c:v>46084.725694444445</c:v>
                </c:pt>
                <c:pt idx="5449">
                  <c:v>46084.732638888891</c:v>
                </c:pt>
                <c:pt idx="5450">
                  <c:v>46084.736111111109</c:v>
                </c:pt>
                <c:pt idx="5451">
                  <c:v>46084.746527777781</c:v>
                </c:pt>
                <c:pt idx="5452">
                  <c:v>46084.78125</c:v>
                </c:pt>
                <c:pt idx="5453">
                  <c:v>46085.270833333336</c:v>
                </c:pt>
                <c:pt idx="5454">
                  <c:v>46085.274305555555</c:v>
                </c:pt>
                <c:pt idx="5455">
                  <c:v>46085.28125</c:v>
                </c:pt>
                <c:pt idx="5456">
                  <c:v>46085.284722222219</c:v>
                </c:pt>
                <c:pt idx="5457">
                  <c:v>46085.288194444445</c:v>
                </c:pt>
                <c:pt idx="5458">
                  <c:v>46085.291666666664</c:v>
                </c:pt>
                <c:pt idx="5459">
                  <c:v>46085.295138888891</c:v>
                </c:pt>
                <c:pt idx="5460">
                  <c:v>46085.302083333336</c:v>
                </c:pt>
                <c:pt idx="5461">
                  <c:v>46085.305555555555</c:v>
                </c:pt>
                <c:pt idx="5462">
                  <c:v>46085.309027777781</c:v>
                </c:pt>
                <c:pt idx="5463">
                  <c:v>46085.3125</c:v>
                </c:pt>
                <c:pt idx="5464">
                  <c:v>46085.315972222219</c:v>
                </c:pt>
                <c:pt idx="5465">
                  <c:v>46085.322916666664</c:v>
                </c:pt>
                <c:pt idx="5466">
                  <c:v>46085.326388888891</c:v>
                </c:pt>
                <c:pt idx="5467">
                  <c:v>46085.329861111109</c:v>
                </c:pt>
                <c:pt idx="5468">
                  <c:v>46085.336805555555</c:v>
                </c:pt>
                <c:pt idx="5469">
                  <c:v>46085.340277777781</c:v>
                </c:pt>
                <c:pt idx="5470">
                  <c:v>46085.34375</c:v>
                </c:pt>
                <c:pt idx="5471">
                  <c:v>46085.347222222219</c:v>
                </c:pt>
                <c:pt idx="5472">
                  <c:v>46085.354166666664</c:v>
                </c:pt>
                <c:pt idx="5473">
                  <c:v>46085.357638888891</c:v>
                </c:pt>
                <c:pt idx="5474">
                  <c:v>46085.361111111109</c:v>
                </c:pt>
                <c:pt idx="5475">
                  <c:v>46085.364583333336</c:v>
                </c:pt>
                <c:pt idx="5476">
                  <c:v>46085.368055555555</c:v>
                </c:pt>
                <c:pt idx="5477">
                  <c:v>46085.375</c:v>
                </c:pt>
                <c:pt idx="5478">
                  <c:v>46085.378472222219</c:v>
                </c:pt>
                <c:pt idx="5479">
                  <c:v>46085.381944444445</c:v>
                </c:pt>
                <c:pt idx="5480">
                  <c:v>46085.385416666664</c:v>
                </c:pt>
                <c:pt idx="5481">
                  <c:v>46085.388888888891</c:v>
                </c:pt>
                <c:pt idx="5482">
                  <c:v>46085.392361111109</c:v>
                </c:pt>
                <c:pt idx="5483">
                  <c:v>46085.395833333336</c:v>
                </c:pt>
                <c:pt idx="5484">
                  <c:v>46085.399305555555</c:v>
                </c:pt>
                <c:pt idx="5485">
                  <c:v>46085.402777777781</c:v>
                </c:pt>
                <c:pt idx="5486">
                  <c:v>46085.40625</c:v>
                </c:pt>
                <c:pt idx="5487">
                  <c:v>46085.409722222219</c:v>
                </c:pt>
                <c:pt idx="5488">
                  <c:v>46085.413194444445</c:v>
                </c:pt>
                <c:pt idx="5489">
                  <c:v>46085.416666666664</c:v>
                </c:pt>
                <c:pt idx="5490">
                  <c:v>46085.420138888891</c:v>
                </c:pt>
                <c:pt idx="5491">
                  <c:v>46085.423611111109</c:v>
                </c:pt>
                <c:pt idx="5492">
                  <c:v>46085.427083333336</c:v>
                </c:pt>
                <c:pt idx="5493">
                  <c:v>46085.430555555555</c:v>
                </c:pt>
                <c:pt idx="5494">
                  <c:v>46085.434027777781</c:v>
                </c:pt>
                <c:pt idx="5495">
                  <c:v>46085.4375</c:v>
                </c:pt>
                <c:pt idx="5496">
                  <c:v>46085.440972222219</c:v>
                </c:pt>
                <c:pt idx="5497">
                  <c:v>46085.444444444445</c:v>
                </c:pt>
                <c:pt idx="5498">
                  <c:v>46085.447916666664</c:v>
                </c:pt>
                <c:pt idx="5499">
                  <c:v>46085.451388888891</c:v>
                </c:pt>
                <c:pt idx="5500">
                  <c:v>46085.454861111109</c:v>
                </c:pt>
                <c:pt idx="5501">
                  <c:v>46085.458333333336</c:v>
                </c:pt>
                <c:pt idx="5502">
                  <c:v>46085.461805555555</c:v>
                </c:pt>
                <c:pt idx="5503">
                  <c:v>46085.465277777781</c:v>
                </c:pt>
                <c:pt idx="5504">
                  <c:v>46085.46875</c:v>
                </c:pt>
                <c:pt idx="5505">
                  <c:v>46085.472222222219</c:v>
                </c:pt>
                <c:pt idx="5506">
                  <c:v>46085.475694444445</c:v>
                </c:pt>
                <c:pt idx="5507">
                  <c:v>46085.479166666664</c:v>
                </c:pt>
                <c:pt idx="5508">
                  <c:v>46085.482638888891</c:v>
                </c:pt>
                <c:pt idx="5509">
                  <c:v>46085.486111111109</c:v>
                </c:pt>
                <c:pt idx="5510">
                  <c:v>46085.489583333336</c:v>
                </c:pt>
                <c:pt idx="5511">
                  <c:v>46085.493055555555</c:v>
                </c:pt>
                <c:pt idx="5512">
                  <c:v>46085.496527777781</c:v>
                </c:pt>
                <c:pt idx="5513">
                  <c:v>46085.5</c:v>
                </c:pt>
                <c:pt idx="5514">
                  <c:v>46085.503472222219</c:v>
                </c:pt>
                <c:pt idx="5515">
                  <c:v>46085.506944444445</c:v>
                </c:pt>
                <c:pt idx="5516">
                  <c:v>46085.510416666664</c:v>
                </c:pt>
                <c:pt idx="5517">
                  <c:v>46085.513888888891</c:v>
                </c:pt>
                <c:pt idx="5518">
                  <c:v>46085.517361111109</c:v>
                </c:pt>
                <c:pt idx="5519">
                  <c:v>46085.520833333336</c:v>
                </c:pt>
                <c:pt idx="5520">
                  <c:v>46085.524305555555</c:v>
                </c:pt>
                <c:pt idx="5521">
                  <c:v>46085.527777777781</c:v>
                </c:pt>
                <c:pt idx="5522">
                  <c:v>46085.53125</c:v>
                </c:pt>
                <c:pt idx="5523">
                  <c:v>46085.534722222219</c:v>
                </c:pt>
                <c:pt idx="5524">
                  <c:v>46085.538194444445</c:v>
                </c:pt>
                <c:pt idx="5525">
                  <c:v>46085.541666666664</c:v>
                </c:pt>
                <c:pt idx="5526">
                  <c:v>46085.545138888891</c:v>
                </c:pt>
                <c:pt idx="5527">
                  <c:v>46085.548611111109</c:v>
                </c:pt>
                <c:pt idx="5528">
                  <c:v>46085.552083333336</c:v>
                </c:pt>
                <c:pt idx="5529">
                  <c:v>46085.555555555555</c:v>
                </c:pt>
                <c:pt idx="5530">
                  <c:v>46085.559027777781</c:v>
                </c:pt>
                <c:pt idx="5531">
                  <c:v>46085.5625</c:v>
                </c:pt>
                <c:pt idx="5532">
                  <c:v>46085.565972222219</c:v>
                </c:pt>
                <c:pt idx="5533">
                  <c:v>46085.569444444445</c:v>
                </c:pt>
                <c:pt idx="5534">
                  <c:v>46085.572916666664</c:v>
                </c:pt>
                <c:pt idx="5535">
                  <c:v>46085.576388888891</c:v>
                </c:pt>
                <c:pt idx="5536">
                  <c:v>46085.579861111109</c:v>
                </c:pt>
                <c:pt idx="5537">
                  <c:v>46085.583333333336</c:v>
                </c:pt>
                <c:pt idx="5538">
                  <c:v>46085.586805555555</c:v>
                </c:pt>
                <c:pt idx="5539">
                  <c:v>46085.590277777781</c:v>
                </c:pt>
                <c:pt idx="5540">
                  <c:v>46085.59375</c:v>
                </c:pt>
                <c:pt idx="5541">
                  <c:v>46085.597222222219</c:v>
                </c:pt>
                <c:pt idx="5542">
                  <c:v>46085.600694444445</c:v>
                </c:pt>
                <c:pt idx="5543">
                  <c:v>46085.604166666664</c:v>
                </c:pt>
                <c:pt idx="5544">
                  <c:v>46085.607638888891</c:v>
                </c:pt>
                <c:pt idx="5545">
                  <c:v>46085.611111111109</c:v>
                </c:pt>
                <c:pt idx="5546">
                  <c:v>46085.614583333336</c:v>
                </c:pt>
                <c:pt idx="5547">
                  <c:v>46085.618055555555</c:v>
                </c:pt>
                <c:pt idx="5548">
                  <c:v>46085.621527777781</c:v>
                </c:pt>
                <c:pt idx="5549">
                  <c:v>46085.625</c:v>
                </c:pt>
                <c:pt idx="5550">
                  <c:v>46085.628472222219</c:v>
                </c:pt>
                <c:pt idx="5551">
                  <c:v>46085.631944444445</c:v>
                </c:pt>
                <c:pt idx="5552">
                  <c:v>46085.635416666664</c:v>
                </c:pt>
                <c:pt idx="5553">
                  <c:v>46085.638888888891</c:v>
                </c:pt>
                <c:pt idx="5554">
                  <c:v>46085.642361111109</c:v>
                </c:pt>
                <c:pt idx="5555">
                  <c:v>46085.645833333336</c:v>
                </c:pt>
                <c:pt idx="5556">
                  <c:v>46085.649305555555</c:v>
                </c:pt>
                <c:pt idx="5557">
                  <c:v>46085.652777777781</c:v>
                </c:pt>
                <c:pt idx="5558">
                  <c:v>46085.65625</c:v>
                </c:pt>
                <c:pt idx="5559">
                  <c:v>46085.659722222219</c:v>
                </c:pt>
                <c:pt idx="5560">
                  <c:v>46085.663194444445</c:v>
                </c:pt>
                <c:pt idx="5561">
                  <c:v>46085.666666666664</c:v>
                </c:pt>
                <c:pt idx="5562">
                  <c:v>46085.670138888891</c:v>
                </c:pt>
                <c:pt idx="5563">
                  <c:v>46085.673611111109</c:v>
                </c:pt>
                <c:pt idx="5564">
                  <c:v>46085.677083333336</c:v>
                </c:pt>
                <c:pt idx="5565">
                  <c:v>46085.680555555555</c:v>
                </c:pt>
                <c:pt idx="5566">
                  <c:v>46085.684027777781</c:v>
                </c:pt>
                <c:pt idx="5567">
                  <c:v>46085.6875</c:v>
                </c:pt>
                <c:pt idx="5568">
                  <c:v>46085.690972222219</c:v>
                </c:pt>
                <c:pt idx="5569">
                  <c:v>46085.694444444445</c:v>
                </c:pt>
                <c:pt idx="5570">
                  <c:v>46085.697916666664</c:v>
                </c:pt>
                <c:pt idx="5571">
                  <c:v>46085.701388888891</c:v>
                </c:pt>
                <c:pt idx="5572">
                  <c:v>46085.704861111109</c:v>
                </c:pt>
                <c:pt idx="5573">
                  <c:v>46085.711805555555</c:v>
                </c:pt>
                <c:pt idx="5574">
                  <c:v>46085.715277777781</c:v>
                </c:pt>
                <c:pt idx="5575">
                  <c:v>46085.71875</c:v>
                </c:pt>
                <c:pt idx="5576">
                  <c:v>46085.722222222219</c:v>
                </c:pt>
                <c:pt idx="5577">
                  <c:v>46085.725694444445</c:v>
                </c:pt>
                <c:pt idx="5578">
                  <c:v>46085.732638888891</c:v>
                </c:pt>
                <c:pt idx="5579">
                  <c:v>46085.736111111109</c:v>
                </c:pt>
                <c:pt idx="5580">
                  <c:v>46085.739583333336</c:v>
                </c:pt>
                <c:pt idx="5581">
                  <c:v>46085.743055555555</c:v>
                </c:pt>
                <c:pt idx="5582">
                  <c:v>46085.746527777781</c:v>
                </c:pt>
                <c:pt idx="5583">
                  <c:v>46085.753472222219</c:v>
                </c:pt>
                <c:pt idx="5584">
                  <c:v>46086.270833333336</c:v>
                </c:pt>
                <c:pt idx="5585">
                  <c:v>46086.274305555555</c:v>
                </c:pt>
                <c:pt idx="5586">
                  <c:v>46086.277777777781</c:v>
                </c:pt>
                <c:pt idx="5587">
                  <c:v>46086.28125</c:v>
                </c:pt>
                <c:pt idx="5588">
                  <c:v>46086.284722222219</c:v>
                </c:pt>
                <c:pt idx="5589">
                  <c:v>46086.291666666664</c:v>
                </c:pt>
                <c:pt idx="5590">
                  <c:v>46086.295138888891</c:v>
                </c:pt>
                <c:pt idx="5591">
                  <c:v>46086.298611111109</c:v>
                </c:pt>
                <c:pt idx="5592">
                  <c:v>46086.302083333336</c:v>
                </c:pt>
                <c:pt idx="5593">
                  <c:v>46086.305555555555</c:v>
                </c:pt>
                <c:pt idx="5594">
                  <c:v>46086.3125</c:v>
                </c:pt>
                <c:pt idx="5595">
                  <c:v>46086.315972222219</c:v>
                </c:pt>
                <c:pt idx="5596">
                  <c:v>46086.319444444445</c:v>
                </c:pt>
                <c:pt idx="5597">
                  <c:v>46086.322916666664</c:v>
                </c:pt>
                <c:pt idx="5598">
                  <c:v>46086.326388888891</c:v>
                </c:pt>
                <c:pt idx="5599">
                  <c:v>46086.333333333336</c:v>
                </c:pt>
                <c:pt idx="5600">
                  <c:v>46086.336805555555</c:v>
                </c:pt>
                <c:pt idx="5601">
                  <c:v>46086.340277777781</c:v>
                </c:pt>
                <c:pt idx="5602">
                  <c:v>46086.347222222219</c:v>
                </c:pt>
                <c:pt idx="5603">
                  <c:v>46086.350694444445</c:v>
                </c:pt>
                <c:pt idx="5604">
                  <c:v>46086.354166666664</c:v>
                </c:pt>
                <c:pt idx="5605">
                  <c:v>46086.357638888891</c:v>
                </c:pt>
                <c:pt idx="5606">
                  <c:v>46086.361111111109</c:v>
                </c:pt>
                <c:pt idx="5607">
                  <c:v>46086.364583333336</c:v>
                </c:pt>
                <c:pt idx="5608">
                  <c:v>46086.368055555555</c:v>
                </c:pt>
                <c:pt idx="5609">
                  <c:v>46086.371527777781</c:v>
                </c:pt>
                <c:pt idx="5610">
                  <c:v>46086.375</c:v>
                </c:pt>
                <c:pt idx="5611">
                  <c:v>46086.378472222219</c:v>
                </c:pt>
                <c:pt idx="5612">
                  <c:v>46086.381944444445</c:v>
                </c:pt>
                <c:pt idx="5613">
                  <c:v>46086.385416666664</c:v>
                </c:pt>
                <c:pt idx="5614">
                  <c:v>46086.388888888891</c:v>
                </c:pt>
                <c:pt idx="5615">
                  <c:v>46086.392361111109</c:v>
                </c:pt>
                <c:pt idx="5616">
                  <c:v>46086.395833333336</c:v>
                </c:pt>
                <c:pt idx="5617">
                  <c:v>46086.399305555555</c:v>
                </c:pt>
                <c:pt idx="5618">
                  <c:v>46086.402777777781</c:v>
                </c:pt>
                <c:pt idx="5619">
                  <c:v>46086.40625</c:v>
                </c:pt>
                <c:pt idx="5620">
                  <c:v>46086.409722222219</c:v>
                </c:pt>
                <c:pt idx="5621">
                  <c:v>46086.413194444445</c:v>
                </c:pt>
                <c:pt idx="5622">
                  <c:v>46086.416666666664</c:v>
                </c:pt>
                <c:pt idx="5623">
                  <c:v>46086.420138888891</c:v>
                </c:pt>
                <c:pt idx="5624">
                  <c:v>46086.423611111109</c:v>
                </c:pt>
                <c:pt idx="5625">
                  <c:v>46086.427083333336</c:v>
                </c:pt>
                <c:pt idx="5626">
                  <c:v>46086.430555555555</c:v>
                </c:pt>
                <c:pt idx="5627">
                  <c:v>46086.434027777781</c:v>
                </c:pt>
                <c:pt idx="5628">
                  <c:v>46086.4375</c:v>
                </c:pt>
                <c:pt idx="5629">
                  <c:v>46086.440972222219</c:v>
                </c:pt>
                <c:pt idx="5630">
                  <c:v>46086.444444444445</c:v>
                </c:pt>
                <c:pt idx="5631">
                  <c:v>46086.447916666664</c:v>
                </c:pt>
                <c:pt idx="5632">
                  <c:v>46086.451388888891</c:v>
                </c:pt>
                <c:pt idx="5633">
                  <c:v>46086.454861111109</c:v>
                </c:pt>
                <c:pt idx="5634">
                  <c:v>46086.458333333336</c:v>
                </c:pt>
                <c:pt idx="5635">
                  <c:v>46086.461805555555</c:v>
                </c:pt>
                <c:pt idx="5636">
                  <c:v>46086.46875</c:v>
                </c:pt>
                <c:pt idx="5637">
                  <c:v>46086.472222222219</c:v>
                </c:pt>
                <c:pt idx="5638">
                  <c:v>46086.475694444445</c:v>
                </c:pt>
                <c:pt idx="5639">
                  <c:v>46086.479166666664</c:v>
                </c:pt>
                <c:pt idx="5640">
                  <c:v>46086.482638888891</c:v>
                </c:pt>
                <c:pt idx="5641">
                  <c:v>46086.489583333336</c:v>
                </c:pt>
                <c:pt idx="5642">
                  <c:v>46086.493055555555</c:v>
                </c:pt>
                <c:pt idx="5643">
                  <c:v>46086.496527777781</c:v>
                </c:pt>
                <c:pt idx="5644">
                  <c:v>46086.5</c:v>
                </c:pt>
                <c:pt idx="5645">
                  <c:v>46086.503472222219</c:v>
                </c:pt>
                <c:pt idx="5646">
                  <c:v>46086.506944444445</c:v>
                </c:pt>
                <c:pt idx="5647">
                  <c:v>46086.510416666664</c:v>
                </c:pt>
                <c:pt idx="5648">
                  <c:v>46086.513888888891</c:v>
                </c:pt>
                <c:pt idx="5649">
                  <c:v>46086.520833333336</c:v>
                </c:pt>
                <c:pt idx="5650">
                  <c:v>46086.524305555555</c:v>
                </c:pt>
                <c:pt idx="5651">
                  <c:v>46086.527777777781</c:v>
                </c:pt>
                <c:pt idx="5652">
                  <c:v>46086.53125</c:v>
                </c:pt>
                <c:pt idx="5653">
                  <c:v>46086.534722222219</c:v>
                </c:pt>
                <c:pt idx="5654">
                  <c:v>46086.541666666664</c:v>
                </c:pt>
                <c:pt idx="5655">
                  <c:v>46086.545138888891</c:v>
                </c:pt>
                <c:pt idx="5656">
                  <c:v>46086.552083333336</c:v>
                </c:pt>
                <c:pt idx="5657">
                  <c:v>46086.555555555555</c:v>
                </c:pt>
                <c:pt idx="5658">
                  <c:v>46086.559027777781</c:v>
                </c:pt>
                <c:pt idx="5659">
                  <c:v>46086.5625</c:v>
                </c:pt>
                <c:pt idx="5660">
                  <c:v>46086.565972222219</c:v>
                </c:pt>
                <c:pt idx="5661">
                  <c:v>46086.572916666664</c:v>
                </c:pt>
                <c:pt idx="5662">
                  <c:v>46086.576388888891</c:v>
                </c:pt>
                <c:pt idx="5663">
                  <c:v>46086.579861111109</c:v>
                </c:pt>
                <c:pt idx="5664">
                  <c:v>46086.583333333336</c:v>
                </c:pt>
                <c:pt idx="5665">
                  <c:v>46086.586805555555</c:v>
                </c:pt>
                <c:pt idx="5666">
                  <c:v>46086.59375</c:v>
                </c:pt>
                <c:pt idx="5667">
                  <c:v>46086.597222222219</c:v>
                </c:pt>
                <c:pt idx="5668">
                  <c:v>46086.600694444445</c:v>
                </c:pt>
                <c:pt idx="5669">
                  <c:v>46086.604166666664</c:v>
                </c:pt>
                <c:pt idx="5670">
                  <c:v>46086.607638888891</c:v>
                </c:pt>
                <c:pt idx="5671">
                  <c:v>46086.614583333336</c:v>
                </c:pt>
                <c:pt idx="5672">
                  <c:v>46086.618055555555</c:v>
                </c:pt>
                <c:pt idx="5673">
                  <c:v>46086.621527777781</c:v>
                </c:pt>
                <c:pt idx="5674">
                  <c:v>46086.625</c:v>
                </c:pt>
                <c:pt idx="5675">
                  <c:v>46086.628472222219</c:v>
                </c:pt>
                <c:pt idx="5676">
                  <c:v>46086.631944444445</c:v>
                </c:pt>
                <c:pt idx="5677">
                  <c:v>46086.635416666664</c:v>
                </c:pt>
                <c:pt idx="5678">
                  <c:v>46086.638888888891</c:v>
                </c:pt>
                <c:pt idx="5679">
                  <c:v>46086.642361111109</c:v>
                </c:pt>
                <c:pt idx="5680">
                  <c:v>46086.645833333336</c:v>
                </c:pt>
                <c:pt idx="5681">
                  <c:v>46086.649305555555</c:v>
                </c:pt>
                <c:pt idx="5682">
                  <c:v>46086.652777777781</c:v>
                </c:pt>
                <c:pt idx="5683">
                  <c:v>46086.65625</c:v>
                </c:pt>
                <c:pt idx="5684">
                  <c:v>46086.659722222219</c:v>
                </c:pt>
                <c:pt idx="5685">
                  <c:v>46086.663194444445</c:v>
                </c:pt>
                <c:pt idx="5686">
                  <c:v>46086.670138888891</c:v>
                </c:pt>
                <c:pt idx="5687">
                  <c:v>46086.673611111109</c:v>
                </c:pt>
                <c:pt idx="5688">
                  <c:v>46086.677083333336</c:v>
                </c:pt>
                <c:pt idx="5689">
                  <c:v>46086.680555555555</c:v>
                </c:pt>
                <c:pt idx="5690">
                  <c:v>46086.6875</c:v>
                </c:pt>
                <c:pt idx="5691">
                  <c:v>46086.690972222219</c:v>
                </c:pt>
                <c:pt idx="5692">
                  <c:v>46086.694444444445</c:v>
                </c:pt>
                <c:pt idx="5693">
                  <c:v>46086.697916666664</c:v>
                </c:pt>
                <c:pt idx="5694">
                  <c:v>46086.701388888891</c:v>
                </c:pt>
                <c:pt idx="5695">
                  <c:v>46086.708333333336</c:v>
                </c:pt>
                <c:pt idx="5696">
                  <c:v>46086.711805555555</c:v>
                </c:pt>
                <c:pt idx="5697">
                  <c:v>46086.715277777781</c:v>
                </c:pt>
                <c:pt idx="5698">
                  <c:v>46086.71875</c:v>
                </c:pt>
                <c:pt idx="5699">
                  <c:v>46086.722222222219</c:v>
                </c:pt>
                <c:pt idx="5700">
                  <c:v>46086.729166666664</c:v>
                </c:pt>
                <c:pt idx="5701">
                  <c:v>46086.732638888891</c:v>
                </c:pt>
                <c:pt idx="5702">
                  <c:v>46086.736111111109</c:v>
                </c:pt>
                <c:pt idx="5703">
                  <c:v>46086.739583333336</c:v>
                </c:pt>
                <c:pt idx="5704">
                  <c:v>46086.743055555555</c:v>
                </c:pt>
                <c:pt idx="5705">
                  <c:v>46086.746527777781</c:v>
                </c:pt>
                <c:pt idx="5706">
                  <c:v>46086.753472222219</c:v>
                </c:pt>
                <c:pt idx="5707">
                  <c:v>46086.756944444445</c:v>
                </c:pt>
                <c:pt idx="5708">
                  <c:v>46086.760416666664</c:v>
                </c:pt>
                <c:pt idx="5709">
                  <c:v>46086.763888888891</c:v>
                </c:pt>
                <c:pt idx="5710">
                  <c:v>46086.770833333336</c:v>
                </c:pt>
                <c:pt idx="5711">
                  <c:v>46086.774305555555</c:v>
                </c:pt>
                <c:pt idx="5712">
                  <c:v>46086.777777777781</c:v>
                </c:pt>
                <c:pt idx="5713">
                  <c:v>46086.78125</c:v>
                </c:pt>
                <c:pt idx="5714">
                  <c:v>46086.784722222219</c:v>
                </c:pt>
                <c:pt idx="5715">
                  <c:v>46086.791666666664</c:v>
                </c:pt>
                <c:pt idx="5716">
                  <c:v>46086.795138888891</c:v>
                </c:pt>
                <c:pt idx="5717">
                  <c:v>46086.798611111109</c:v>
                </c:pt>
                <c:pt idx="5718">
                  <c:v>46086.802083333336</c:v>
                </c:pt>
                <c:pt idx="5719">
                  <c:v>46086.805555555555</c:v>
                </c:pt>
                <c:pt idx="5720">
                  <c:v>46086.8125</c:v>
                </c:pt>
                <c:pt idx="5721">
                  <c:v>46086.815972222219</c:v>
                </c:pt>
                <c:pt idx="5722">
                  <c:v>46086.819444444445</c:v>
                </c:pt>
                <c:pt idx="5723">
                  <c:v>46086.822916666664</c:v>
                </c:pt>
                <c:pt idx="5724">
                  <c:v>46086.826388888891</c:v>
                </c:pt>
                <c:pt idx="5725">
                  <c:v>46086.833333333336</c:v>
                </c:pt>
                <c:pt idx="5726">
                  <c:v>46086.836805555555</c:v>
                </c:pt>
                <c:pt idx="5727">
                  <c:v>46086.840277777781</c:v>
                </c:pt>
                <c:pt idx="5728">
                  <c:v>46086.84375</c:v>
                </c:pt>
                <c:pt idx="5729">
                  <c:v>46086.847222222219</c:v>
                </c:pt>
                <c:pt idx="5730">
                  <c:v>46086.854166666664</c:v>
                </c:pt>
                <c:pt idx="5731">
                  <c:v>46087.270833333336</c:v>
                </c:pt>
                <c:pt idx="5732">
                  <c:v>46087.274305555555</c:v>
                </c:pt>
                <c:pt idx="5733">
                  <c:v>46087.277777777781</c:v>
                </c:pt>
                <c:pt idx="5734">
                  <c:v>46087.28125</c:v>
                </c:pt>
                <c:pt idx="5735">
                  <c:v>46087.284722222219</c:v>
                </c:pt>
                <c:pt idx="5736">
                  <c:v>46087.291666666664</c:v>
                </c:pt>
                <c:pt idx="5737">
                  <c:v>46087.295138888891</c:v>
                </c:pt>
                <c:pt idx="5738">
                  <c:v>46087.298611111109</c:v>
                </c:pt>
                <c:pt idx="5739">
                  <c:v>46087.302083333336</c:v>
                </c:pt>
                <c:pt idx="5740">
                  <c:v>46087.305555555555</c:v>
                </c:pt>
                <c:pt idx="5741">
                  <c:v>46087.3125</c:v>
                </c:pt>
                <c:pt idx="5742">
                  <c:v>46087.315972222219</c:v>
                </c:pt>
                <c:pt idx="5743">
                  <c:v>46087.319444444445</c:v>
                </c:pt>
                <c:pt idx="5744">
                  <c:v>46087.322916666664</c:v>
                </c:pt>
                <c:pt idx="5745">
                  <c:v>46087.326388888891</c:v>
                </c:pt>
                <c:pt idx="5746">
                  <c:v>46087.333333333336</c:v>
                </c:pt>
                <c:pt idx="5747">
                  <c:v>46087.336805555555</c:v>
                </c:pt>
                <c:pt idx="5748">
                  <c:v>46087.340277777781</c:v>
                </c:pt>
                <c:pt idx="5749">
                  <c:v>46087.347222222219</c:v>
                </c:pt>
                <c:pt idx="5750">
                  <c:v>46087.350694444445</c:v>
                </c:pt>
                <c:pt idx="5751">
                  <c:v>46087.354166666664</c:v>
                </c:pt>
                <c:pt idx="5752">
                  <c:v>46087.357638888891</c:v>
                </c:pt>
                <c:pt idx="5753">
                  <c:v>46087.361111111109</c:v>
                </c:pt>
                <c:pt idx="5754">
                  <c:v>46087.368055555555</c:v>
                </c:pt>
                <c:pt idx="5755">
                  <c:v>46087.371527777781</c:v>
                </c:pt>
                <c:pt idx="5756">
                  <c:v>46087.375</c:v>
                </c:pt>
                <c:pt idx="5757">
                  <c:v>46087.378472222219</c:v>
                </c:pt>
                <c:pt idx="5758">
                  <c:v>46087.381944444445</c:v>
                </c:pt>
                <c:pt idx="5759">
                  <c:v>46087.385416666664</c:v>
                </c:pt>
                <c:pt idx="5760">
                  <c:v>46087.388888888891</c:v>
                </c:pt>
                <c:pt idx="5761">
                  <c:v>46087.392361111109</c:v>
                </c:pt>
                <c:pt idx="5762">
                  <c:v>46087.395833333336</c:v>
                </c:pt>
                <c:pt idx="5763">
                  <c:v>46087.399305555555</c:v>
                </c:pt>
                <c:pt idx="5764">
                  <c:v>46087.402777777781</c:v>
                </c:pt>
                <c:pt idx="5765">
                  <c:v>46087.40625</c:v>
                </c:pt>
                <c:pt idx="5766">
                  <c:v>46087.409722222219</c:v>
                </c:pt>
                <c:pt idx="5767">
                  <c:v>46087.413194444445</c:v>
                </c:pt>
                <c:pt idx="5768">
                  <c:v>46087.416666666664</c:v>
                </c:pt>
                <c:pt idx="5769">
                  <c:v>46087.420138888891</c:v>
                </c:pt>
                <c:pt idx="5770">
                  <c:v>46087.423611111109</c:v>
                </c:pt>
                <c:pt idx="5771">
                  <c:v>46087.427083333336</c:v>
                </c:pt>
                <c:pt idx="5772">
                  <c:v>46087.430555555555</c:v>
                </c:pt>
                <c:pt idx="5773">
                  <c:v>46087.434027777781</c:v>
                </c:pt>
                <c:pt idx="5774">
                  <c:v>46087.4375</c:v>
                </c:pt>
                <c:pt idx="5775">
                  <c:v>46087.440972222219</c:v>
                </c:pt>
                <c:pt idx="5776">
                  <c:v>46087.444444444445</c:v>
                </c:pt>
                <c:pt idx="5777">
                  <c:v>46087.447916666664</c:v>
                </c:pt>
                <c:pt idx="5778">
                  <c:v>46087.451388888891</c:v>
                </c:pt>
                <c:pt idx="5779">
                  <c:v>46087.454861111109</c:v>
                </c:pt>
                <c:pt idx="5780">
                  <c:v>46087.458333333336</c:v>
                </c:pt>
                <c:pt idx="5781">
                  <c:v>46087.461805555555</c:v>
                </c:pt>
                <c:pt idx="5782">
                  <c:v>46087.465277777781</c:v>
                </c:pt>
                <c:pt idx="5783">
                  <c:v>46087.46875</c:v>
                </c:pt>
                <c:pt idx="5784">
                  <c:v>46087.472222222219</c:v>
                </c:pt>
                <c:pt idx="5785">
                  <c:v>46087.475694444445</c:v>
                </c:pt>
                <c:pt idx="5786">
                  <c:v>46087.479166666664</c:v>
                </c:pt>
                <c:pt idx="5787">
                  <c:v>46087.482638888891</c:v>
                </c:pt>
                <c:pt idx="5788">
                  <c:v>46087.486111111109</c:v>
                </c:pt>
                <c:pt idx="5789">
                  <c:v>46087.489583333336</c:v>
                </c:pt>
                <c:pt idx="5790">
                  <c:v>46087.493055555555</c:v>
                </c:pt>
                <c:pt idx="5791">
                  <c:v>46087.496527777781</c:v>
                </c:pt>
                <c:pt idx="5792">
                  <c:v>46087.5</c:v>
                </c:pt>
                <c:pt idx="5793">
                  <c:v>46087.503472222219</c:v>
                </c:pt>
                <c:pt idx="5794">
                  <c:v>46087.506944444445</c:v>
                </c:pt>
                <c:pt idx="5795">
                  <c:v>46087.510416666664</c:v>
                </c:pt>
                <c:pt idx="5796">
                  <c:v>46087.513888888891</c:v>
                </c:pt>
                <c:pt idx="5797">
                  <c:v>46087.517361111109</c:v>
                </c:pt>
                <c:pt idx="5798">
                  <c:v>46087.520833333336</c:v>
                </c:pt>
                <c:pt idx="5799">
                  <c:v>46087.524305555555</c:v>
                </c:pt>
                <c:pt idx="5800">
                  <c:v>46087.527777777781</c:v>
                </c:pt>
                <c:pt idx="5801">
                  <c:v>46087.53125</c:v>
                </c:pt>
                <c:pt idx="5802">
                  <c:v>46087.534722222219</c:v>
                </c:pt>
                <c:pt idx="5803">
                  <c:v>46087.538194444445</c:v>
                </c:pt>
                <c:pt idx="5804">
                  <c:v>46087.541666666664</c:v>
                </c:pt>
                <c:pt idx="5805">
                  <c:v>46087.545138888891</c:v>
                </c:pt>
                <c:pt idx="5806">
                  <c:v>46087.548611111109</c:v>
                </c:pt>
                <c:pt idx="5807">
                  <c:v>46087.552083333336</c:v>
                </c:pt>
                <c:pt idx="5808">
                  <c:v>46087.555555555555</c:v>
                </c:pt>
                <c:pt idx="5809">
                  <c:v>46087.559027777781</c:v>
                </c:pt>
                <c:pt idx="5810">
                  <c:v>46087.5625</c:v>
                </c:pt>
                <c:pt idx="5811">
                  <c:v>46087.565972222219</c:v>
                </c:pt>
                <c:pt idx="5812">
                  <c:v>46087.569444444445</c:v>
                </c:pt>
                <c:pt idx="5813">
                  <c:v>46087.572916666664</c:v>
                </c:pt>
                <c:pt idx="5814">
                  <c:v>46087.576388888891</c:v>
                </c:pt>
                <c:pt idx="5815">
                  <c:v>46087.579861111109</c:v>
                </c:pt>
                <c:pt idx="5816">
                  <c:v>46087.583333333336</c:v>
                </c:pt>
                <c:pt idx="5817">
                  <c:v>46087.586805555555</c:v>
                </c:pt>
                <c:pt idx="5818">
                  <c:v>46087.590277777781</c:v>
                </c:pt>
                <c:pt idx="5819">
                  <c:v>46087.59375</c:v>
                </c:pt>
                <c:pt idx="5820">
                  <c:v>46087.597222222219</c:v>
                </c:pt>
                <c:pt idx="5821">
                  <c:v>46087.600694444445</c:v>
                </c:pt>
                <c:pt idx="5822">
                  <c:v>46087.604166666664</c:v>
                </c:pt>
                <c:pt idx="5823">
                  <c:v>46087.607638888891</c:v>
                </c:pt>
                <c:pt idx="5824">
                  <c:v>46087.611111111109</c:v>
                </c:pt>
                <c:pt idx="5825">
                  <c:v>46087.614583333336</c:v>
                </c:pt>
                <c:pt idx="5826">
                  <c:v>46087.618055555555</c:v>
                </c:pt>
                <c:pt idx="5827">
                  <c:v>46087.621527777781</c:v>
                </c:pt>
                <c:pt idx="5828">
                  <c:v>46087.625</c:v>
                </c:pt>
                <c:pt idx="5829">
                  <c:v>46087.628472222219</c:v>
                </c:pt>
                <c:pt idx="5830">
                  <c:v>46087.631944444445</c:v>
                </c:pt>
                <c:pt idx="5831">
                  <c:v>46087.635416666664</c:v>
                </c:pt>
                <c:pt idx="5832">
                  <c:v>46087.638888888891</c:v>
                </c:pt>
                <c:pt idx="5833">
                  <c:v>46087.642361111109</c:v>
                </c:pt>
                <c:pt idx="5834">
                  <c:v>46087.645833333336</c:v>
                </c:pt>
                <c:pt idx="5835">
                  <c:v>46087.649305555555</c:v>
                </c:pt>
                <c:pt idx="5836">
                  <c:v>46087.652777777781</c:v>
                </c:pt>
                <c:pt idx="5837">
                  <c:v>46087.65625</c:v>
                </c:pt>
                <c:pt idx="5838">
                  <c:v>46087.659722222219</c:v>
                </c:pt>
                <c:pt idx="5839">
                  <c:v>46087.663194444445</c:v>
                </c:pt>
                <c:pt idx="5840">
                  <c:v>46087.666666666664</c:v>
                </c:pt>
                <c:pt idx="5841">
                  <c:v>46087.670138888891</c:v>
                </c:pt>
                <c:pt idx="5842">
                  <c:v>46087.673611111109</c:v>
                </c:pt>
                <c:pt idx="5843">
                  <c:v>46087.677083333336</c:v>
                </c:pt>
                <c:pt idx="5844">
                  <c:v>46087.680555555555</c:v>
                </c:pt>
                <c:pt idx="5845">
                  <c:v>46087.684027777781</c:v>
                </c:pt>
                <c:pt idx="5846">
                  <c:v>46087.6875</c:v>
                </c:pt>
                <c:pt idx="5847">
                  <c:v>46087.690972222219</c:v>
                </c:pt>
                <c:pt idx="5848">
                  <c:v>46087.694444444445</c:v>
                </c:pt>
                <c:pt idx="5849">
                  <c:v>46087.697916666664</c:v>
                </c:pt>
                <c:pt idx="5850">
                  <c:v>46087.701388888891</c:v>
                </c:pt>
                <c:pt idx="5851">
                  <c:v>46087.704861111109</c:v>
                </c:pt>
                <c:pt idx="5852">
                  <c:v>46087.708333333336</c:v>
                </c:pt>
                <c:pt idx="5853">
                  <c:v>46087.711805555555</c:v>
                </c:pt>
                <c:pt idx="5854">
                  <c:v>46087.715277777781</c:v>
                </c:pt>
                <c:pt idx="5855">
                  <c:v>46087.71875</c:v>
                </c:pt>
                <c:pt idx="5856">
                  <c:v>46087.746527777781</c:v>
                </c:pt>
                <c:pt idx="5857">
                  <c:v>46087.75</c:v>
                </c:pt>
                <c:pt idx="5858">
                  <c:v>46090.270833333336</c:v>
                </c:pt>
                <c:pt idx="5859">
                  <c:v>46090.3125</c:v>
                </c:pt>
                <c:pt idx="5860">
                  <c:v>46090.315972222219</c:v>
                </c:pt>
                <c:pt idx="5861">
                  <c:v>46090.347222222219</c:v>
                </c:pt>
                <c:pt idx="5862">
                  <c:v>46090.350694444445</c:v>
                </c:pt>
                <c:pt idx="5863">
                  <c:v>46090.361111111109</c:v>
                </c:pt>
                <c:pt idx="5864">
                  <c:v>46090.364583333336</c:v>
                </c:pt>
                <c:pt idx="5865">
                  <c:v>46090.368055555555</c:v>
                </c:pt>
                <c:pt idx="5866">
                  <c:v>46090.371527777781</c:v>
                </c:pt>
                <c:pt idx="5867">
                  <c:v>46090.375</c:v>
                </c:pt>
                <c:pt idx="5868">
                  <c:v>46090.378472222219</c:v>
                </c:pt>
                <c:pt idx="5869">
                  <c:v>46090.381944444445</c:v>
                </c:pt>
                <c:pt idx="5870">
                  <c:v>46090.385416666664</c:v>
                </c:pt>
                <c:pt idx="5871">
                  <c:v>46090.388888888891</c:v>
                </c:pt>
                <c:pt idx="5872">
                  <c:v>46090.392361111109</c:v>
                </c:pt>
                <c:pt idx="5873">
                  <c:v>46090.395833333336</c:v>
                </c:pt>
                <c:pt idx="5874">
                  <c:v>46090.399305555555</c:v>
                </c:pt>
                <c:pt idx="5875">
                  <c:v>46090.402777777781</c:v>
                </c:pt>
                <c:pt idx="5876">
                  <c:v>46090.40625</c:v>
                </c:pt>
                <c:pt idx="5877">
                  <c:v>46090.409722222219</c:v>
                </c:pt>
                <c:pt idx="5878">
                  <c:v>46090.413194444445</c:v>
                </c:pt>
                <c:pt idx="5879">
                  <c:v>46090.416666666664</c:v>
                </c:pt>
                <c:pt idx="5880">
                  <c:v>46090.420138888891</c:v>
                </c:pt>
                <c:pt idx="5881">
                  <c:v>46090.423611111109</c:v>
                </c:pt>
                <c:pt idx="5882">
                  <c:v>46090.427083333336</c:v>
                </c:pt>
                <c:pt idx="5883">
                  <c:v>46090.430555555555</c:v>
                </c:pt>
                <c:pt idx="5884">
                  <c:v>46090.434027777781</c:v>
                </c:pt>
                <c:pt idx="5885">
                  <c:v>46090.4375</c:v>
                </c:pt>
                <c:pt idx="5886">
                  <c:v>46090.440972222219</c:v>
                </c:pt>
                <c:pt idx="5887">
                  <c:v>46090.444444444445</c:v>
                </c:pt>
                <c:pt idx="5888">
                  <c:v>46090.447916666664</c:v>
                </c:pt>
                <c:pt idx="5889">
                  <c:v>46090.451388888891</c:v>
                </c:pt>
                <c:pt idx="5890">
                  <c:v>46090.454861111109</c:v>
                </c:pt>
                <c:pt idx="5891">
                  <c:v>46090.458333333336</c:v>
                </c:pt>
                <c:pt idx="5892">
                  <c:v>46090.461805555555</c:v>
                </c:pt>
                <c:pt idx="5893">
                  <c:v>46090.465277777781</c:v>
                </c:pt>
                <c:pt idx="5894">
                  <c:v>46090.46875</c:v>
                </c:pt>
                <c:pt idx="5895">
                  <c:v>46090.472222222219</c:v>
                </c:pt>
                <c:pt idx="5896">
                  <c:v>46090.475694444445</c:v>
                </c:pt>
                <c:pt idx="5897">
                  <c:v>46090.479166666664</c:v>
                </c:pt>
                <c:pt idx="5898">
                  <c:v>46090.482638888891</c:v>
                </c:pt>
                <c:pt idx="5899">
                  <c:v>46090.486111111109</c:v>
                </c:pt>
                <c:pt idx="5900">
                  <c:v>46090.489583333336</c:v>
                </c:pt>
                <c:pt idx="5901">
                  <c:v>46090.493055555555</c:v>
                </c:pt>
                <c:pt idx="5902">
                  <c:v>46090.496527777781</c:v>
                </c:pt>
                <c:pt idx="5903">
                  <c:v>46090.5</c:v>
                </c:pt>
                <c:pt idx="5904">
                  <c:v>46090.503472222219</c:v>
                </c:pt>
                <c:pt idx="5905">
                  <c:v>46090.506944444445</c:v>
                </c:pt>
                <c:pt idx="5906">
                  <c:v>46090.510416666664</c:v>
                </c:pt>
                <c:pt idx="5907">
                  <c:v>46090.513888888891</c:v>
                </c:pt>
                <c:pt idx="5908">
                  <c:v>46090.517361111109</c:v>
                </c:pt>
                <c:pt idx="5909">
                  <c:v>46090.520833333336</c:v>
                </c:pt>
                <c:pt idx="5910">
                  <c:v>46090.524305555555</c:v>
                </c:pt>
                <c:pt idx="5911">
                  <c:v>46090.527777777781</c:v>
                </c:pt>
                <c:pt idx="5912">
                  <c:v>46090.53125</c:v>
                </c:pt>
                <c:pt idx="5913">
                  <c:v>46090.534722222219</c:v>
                </c:pt>
                <c:pt idx="5914">
                  <c:v>46090.538194444445</c:v>
                </c:pt>
                <c:pt idx="5915">
                  <c:v>46090.541666666664</c:v>
                </c:pt>
                <c:pt idx="5916">
                  <c:v>46090.545138888891</c:v>
                </c:pt>
                <c:pt idx="5917">
                  <c:v>46090.548611111109</c:v>
                </c:pt>
                <c:pt idx="5918">
                  <c:v>46090.552083333336</c:v>
                </c:pt>
                <c:pt idx="5919">
                  <c:v>46090.555555555555</c:v>
                </c:pt>
                <c:pt idx="5920">
                  <c:v>46090.559027777781</c:v>
                </c:pt>
                <c:pt idx="5921">
                  <c:v>46090.5625</c:v>
                </c:pt>
                <c:pt idx="5922">
                  <c:v>46090.565972222219</c:v>
                </c:pt>
                <c:pt idx="5923">
                  <c:v>46090.569444444445</c:v>
                </c:pt>
                <c:pt idx="5924">
                  <c:v>46090.572916666664</c:v>
                </c:pt>
                <c:pt idx="5925">
                  <c:v>46090.576388888891</c:v>
                </c:pt>
                <c:pt idx="5926">
                  <c:v>46090.579861111109</c:v>
                </c:pt>
                <c:pt idx="5927">
                  <c:v>46090.583333333336</c:v>
                </c:pt>
                <c:pt idx="5928">
                  <c:v>46090.586805555555</c:v>
                </c:pt>
                <c:pt idx="5929">
                  <c:v>46090.590277777781</c:v>
                </c:pt>
                <c:pt idx="5930">
                  <c:v>46090.59375</c:v>
                </c:pt>
                <c:pt idx="5931">
                  <c:v>46090.597222222219</c:v>
                </c:pt>
                <c:pt idx="5932">
                  <c:v>46090.600694444445</c:v>
                </c:pt>
                <c:pt idx="5933">
                  <c:v>46090.604166666664</c:v>
                </c:pt>
                <c:pt idx="5934">
                  <c:v>46090.607638888891</c:v>
                </c:pt>
                <c:pt idx="5935">
                  <c:v>46090.611111111109</c:v>
                </c:pt>
                <c:pt idx="5936">
                  <c:v>46090.614583333336</c:v>
                </c:pt>
                <c:pt idx="5937">
                  <c:v>46090.618055555555</c:v>
                </c:pt>
                <c:pt idx="5938">
                  <c:v>46090.621527777781</c:v>
                </c:pt>
                <c:pt idx="5939">
                  <c:v>46090.625</c:v>
                </c:pt>
                <c:pt idx="5940">
                  <c:v>46090.628472222219</c:v>
                </c:pt>
                <c:pt idx="5941">
                  <c:v>46090.631944444445</c:v>
                </c:pt>
                <c:pt idx="5942">
                  <c:v>46090.635416666664</c:v>
                </c:pt>
                <c:pt idx="5943">
                  <c:v>46090.638888888891</c:v>
                </c:pt>
                <c:pt idx="5944">
                  <c:v>46090.642361111109</c:v>
                </c:pt>
                <c:pt idx="5945">
                  <c:v>46090.645833333336</c:v>
                </c:pt>
                <c:pt idx="5946">
                  <c:v>46090.649305555555</c:v>
                </c:pt>
                <c:pt idx="5947">
                  <c:v>46090.652777777781</c:v>
                </c:pt>
                <c:pt idx="5948">
                  <c:v>46090.65625</c:v>
                </c:pt>
                <c:pt idx="5949">
                  <c:v>46090.659722222219</c:v>
                </c:pt>
                <c:pt idx="5950">
                  <c:v>46090.663194444445</c:v>
                </c:pt>
                <c:pt idx="5951">
                  <c:v>46090.666666666664</c:v>
                </c:pt>
                <c:pt idx="5952">
                  <c:v>46090.670138888891</c:v>
                </c:pt>
                <c:pt idx="5953">
                  <c:v>46090.673611111109</c:v>
                </c:pt>
                <c:pt idx="5954">
                  <c:v>46090.677083333336</c:v>
                </c:pt>
                <c:pt idx="5955">
                  <c:v>46090.680555555555</c:v>
                </c:pt>
                <c:pt idx="5956">
                  <c:v>46090.684027777781</c:v>
                </c:pt>
                <c:pt idx="5957">
                  <c:v>46090.6875</c:v>
                </c:pt>
                <c:pt idx="5958">
                  <c:v>46090.690972222219</c:v>
                </c:pt>
                <c:pt idx="5959">
                  <c:v>46090.694444444445</c:v>
                </c:pt>
                <c:pt idx="5960">
                  <c:v>46090.697916666664</c:v>
                </c:pt>
                <c:pt idx="5961">
                  <c:v>46090.701388888891</c:v>
                </c:pt>
                <c:pt idx="5962">
                  <c:v>46090.704861111109</c:v>
                </c:pt>
                <c:pt idx="5963">
                  <c:v>46090.708333333336</c:v>
                </c:pt>
                <c:pt idx="5964">
                  <c:v>46090.711805555555</c:v>
                </c:pt>
                <c:pt idx="5965">
                  <c:v>46090.71875</c:v>
                </c:pt>
                <c:pt idx="5966">
                  <c:v>46090.722222222219</c:v>
                </c:pt>
                <c:pt idx="5967">
                  <c:v>46090.725694444445</c:v>
                </c:pt>
                <c:pt idx="5968">
                  <c:v>46090.729166666664</c:v>
                </c:pt>
                <c:pt idx="5969">
                  <c:v>46090.732638888891</c:v>
                </c:pt>
                <c:pt idx="5970">
                  <c:v>46090.739583333336</c:v>
                </c:pt>
                <c:pt idx="5971">
                  <c:v>46090.743055555555</c:v>
                </c:pt>
                <c:pt idx="5972">
                  <c:v>46091.270833333336</c:v>
                </c:pt>
                <c:pt idx="5973">
                  <c:v>46091.274305555555</c:v>
                </c:pt>
                <c:pt idx="5974">
                  <c:v>46091.28125</c:v>
                </c:pt>
                <c:pt idx="5975">
                  <c:v>46091.284722222219</c:v>
                </c:pt>
                <c:pt idx="5976">
                  <c:v>46091.288194444445</c:v>
                </c:pt>
                <c:pt idx="5977">
                  <c:v>46091.291666666664</c:v>
                </c:pt>
                <c:pt idx="5978">
                  <c:v>46091.295138888891</c:v>
                </c:pt>
                <c:pt idx="5979">
                  <c:v>46091.302083333336</c:v>
                </c:pt>
                <c:pt idx="5980">
                  <c:v>46091.305555555555</c:v>
                </c:pt>
                <c:pt idx="5981">
                  <c:v>46091.309027777781</c:v>
                </c:pt>
                <c:pt idx="5982">
                  <c:v>46091.3125</c:v>
                </c:pt>
                <c:pt idx="5983">
                  <c:v>46091.315972222219</c:v>
                </c:pt>
                <c:pt idx="5984">
                  <c:v>46091.322916666664</c:v>
                </c:pt>
                <c:pt idx="5985">
                  <c:v>46091.326388888891</c:v>
                </c:pt>
                <c:pt idx="5986">
                  <c:v>46091.329861111109</c:v>
                </c:pt>
                <c:pt idx="5987">
                  <c:v>46091.333333333336</c:v>
                </c:pt>
                <c:pt idx="5988">
                  <c:v>46091.34375</c:v>
                </c:pt>
                <c:pt idx="5989">
                  <c:v>46091.347222222219</c:v>
                </c:pt>
                <c:pt idx="5990">
                  <c:v>46091.350694444445</c:v>
                </c:pt>
                <c:pt idx="5991">
                  <c:v>46091.354166666664</c:v>
                </c:pt>
                <c:pt idx="5992">
                  <c:v>46091.357638888891</c:v>
                </c:pt>
                <c:pt idx="5993">
                  <c:v>46091.361111111109</c:v>
                </c:pt>
                <c:pt idx="5994">
                  <c:v>46091.364583333336</c:v>
                </c:pt>
                <c:pt idx="5995">
                  <c:v>46091.368055555555</c:v>
                </c:pt>
                <c:pt idx="5996">
                  <c:v>46091.371527777781</c:v>
                </c:pt>
                <c:pt idx="5997">
                  <c:v>46091.375</c:v>
                </c:pt>
                <c:pt idx="5998">
                  <c:v>46091.378472222219</c:v>
                </c:pt>
                <c:pt idx="5999">
                  <c:v>46091.381944444445</c:v>
                </c:pt>
                <c:pt idx="6000">
                  <c:v>46091.385416666664</c:v>
                </c:pt>
                <c:pt idx="6001">
                  <c:v>46091.388888888891</c:v>
                </c:pt>
                <c:pt idx="6002">
                  <c:v>46091.392361111109</c:v>
                </c:pt>
                <c:pt idx="6003">
                  <c:v>46091.395833333336</c:v>
                </c:pt>
                <c:pt idx="6004">
                  <c:v>46091.399305555555</c:v>
                </c:pt>
                <c:pt idx="6005">
                  <c:v>46091.402777777781</c:v>
                </c:pt>
                <c:pt idx="6006">
                  <c:v>46091.40625</c:v>
                </c:pt>
                <c:pt idx="6007">
                  <c:v>46091.409722222219</c:v>
                </c:pt>
                <c:pt idx="6008">
                  <c:v>46091.413194444445</c:v>
                </c:pt>
                <c:pt idx="6009">
                  <c:v>46091.416666666664</c:v>
                </c:pt>
                <c:pt idx="6010">
                  <c:v>46091.420138888891</c:v>
                </c:pt>
                <c:pt idx="6011">
                  <c:v>46091.423611111109</c:v>
                </c:pt>
                <c:pt idx="6012">
                  <c:v>46091.427083333336</c:v>
                </c:pt>
                <c:pt idx="6013">
                  <c:v>46091.430555555555</c:v>
                </c:pt>
                <c:pt idx="6014">
                  <c:v>46091.434027777781</c:v>
                </c:pt>
                <c:pt idx="6015">
                  <c:v>46091.4375</c:v>
                </c:pt>
                <c:pt idx="6016">
                  <c:v>46091.440972222219</c:v>
                </c:pt>
                <c:pt idx="6017">
                  <c:v>46091.444444444445</c:v>
                </c:pt>
                <c:pt idx="6018">
                  <c:v>46091.447916666664</c:v>
                </c:pt>
                <c:pt idx="6019">
                  <c:v>46091.451388888891</c:v>
                </c:pt>
                <c:pt idx="6020">
                  <c:v>46091.454861111109</c:v>
                </c:pt>
                <c:pt idx="6021">
                  <c:v>46091.458333333336</c:v>
                </c:pt>
                <c:pt idx="6022">
                  <c:v>46091.461805555555</c:v>
                </c:pt>
                <c:pt idx="6023">
                  <c:v>46091.465277777781</c:v>
                </c:pt>
                <c:pt idx="6024">
                  <c:v>46091.46875</c:v>
                </c:pt>
                <c:pt idx="6025">
                  <c:v>46091.472222222219</c:v>
                </c:pt>
                <c:pt idx="6026">
                  <c:v>46091.475694444445</c:v>
                </c:pt>
                <c:pt idx="6027">
                  <c:v>46091.479166666664</c:v>
                </c:pt>
                <c:pt idx="6028">
                  <c:v>46091.482638888891</c:v>
                </c:pt>
                <c:pt idx="6029">
                  <c:v>46091.486111111109</c:v>
                </c:pt>
                <c:pt idx="6030">
                  <c:v>46091.489583333336</c:v>
                </c:pt>
                <c:pt idx="6031">
                  <c:v>46091.493055555555</c:v>
                </c:pt>
                <c:pt idx="6032">
                  <c:v>46091.496527777781</c:v>
                </c:pt>
                <c:pt idx="6033">
                  <c:v>46091.5</c:v>
                </c:pt>
                <c:pt idx="6034">
                  <c:v>46091.503472222219</c:v>
                </c:pt>
                <c:pt idx="6035">
                  <c:v>46091.506944444445</c:v>
                </c:pt>
                <c:pt idx="6036">
                  <c:v>46091.510416666664</c:v>
                </c:pt>
                <c:pt idx="6037">
                  <c:v>46091.513888888891</c:v>
                </c:pt>
                <c:pt idx="6038">
                  <c:v>46091.517361111109</c:v>
                </c:pt>
                <c:pt idx="6039">
                  <c:v>46091.520833333336</c:v>
                </c:pt>
                <c:pt idx="6040">
                  <c:v>46091.524305555555</c:v>
                </c:pt>
                <c:pt idx="6041">
                  <c:v>46091.527777777781</c:v>
                </c:pt>
                <c:pt idx="6042">
                  <c:v>46091.53125</c:v>
                </c:pt>
                <c:pt idx="6043">
                  <c:v>46091.534722222219</c:v>
                </c:pt>
                <c:pt idx="6044">
                  <c:v>46091.538194444445</c:v>
                </c:pt>
                <c:pt idx="6045">
                  <c:v>46091.541666666664</c:v>
                </c:pt>
                <c:pt idx="6046">
                  <c:v>46091.545138888891</c:v>
                </c:pt>
                <c:pt idx="6047">
                  <c:v>46091.548611111109</c:v>
                </c:pt>
                <c:pt idx="6048">
                  <c:v>46091.552083333336</c:v>
                </c:pt>
                <c:pt idx="6049">
                  <c:v>46091.555555555555</c:v>
                </c:pt>
                <c:pt idx="6050">
                  <c:v>46091.559027777781</c:v>
                </c:pt>
                <c:pt idx="6051">
                  <c:v>46091.5625</c:v>
                </c:pt>
                <c:pt idx="6052">
                  <c:v>46091.565972222219</c:v>
                </c:pt>
                <c:pt idx="6053">
                  <c:v>46091.569444444445</c:v>
                </c:pt>
                <c:pt idx="6054">
                  <c:v>46091.572916666664</c:v>
                </c:pt>
                <c:pt idx="6055">
                  <c:v>46091.576388888891</c:v>
                </c:pt>
                <c:pt idx="6056">
                  <c:v>46091.579861111109</c:v>
                </c:pt>
                <c:pt idx="6057">
                  <c:v>46091.583333333336</c:v>
                </c:pt>
                <c:pt idx="6058">
                  <c:v>46091.586805555555</c:v>
                </c:pt>
                <c:pt idx="6059">
                  <c:v>46091.590277777781</c:v>
                </c:pt>
                <c:pt idx="6060">
                  <c:v>46091.59375</c:v>
                </c:pt>
                <c:pt idx="6061">
                  <c:v>46091.597222222219</c:v>
                </c:pt>
                <c:pt idx="6062">
                  <c:v>46091.600694444445</c:v>
                </c:pt>
                <c:pt idx="6063">
                  <c:v>46091.604166666664</c:v>
                </c:pt>
                <c:pt idx="6064">
                  <c:v>46091.607638888891</c:v>
                </c:pt>
                <c:pt idx="6065">
                  <c:v>46091.611111111109</c:v>
                </c:pt>
                <c:pt idx="6066">
                  <c:v>46091.614583333336</c:v>
                </c:pt>
                <c:pt idx="6067">
                  <c:v>46091.618055555555</c:v>
                </c:pt>
                <c:pt idx="6068">
                  <c:v>46091.621527777781</c:v>
                </c:pt>
                <c:pt idx="6069">
                  <c:v>46091.625</c:v>
                </c:pt>
                <c:pt idx="6070">
                  <c:v>46091.628472222219</c:v>
                </c:pt>
                <c:pt idx="6071">
                  <c:v>46091.631944444445</c:v>
                </c:pt>
                <c:pt idx="6072">
                  <c:v>46091.635416666664</c:v>
                </c:pt>
                <c:pt idx="6073">
                  <c:v>46091.638888888891</c:v>
                </c:pt>
                <c:pt idx="6074">
                  <c:v>46091.642361111109</c:v>
                </c:pt>
                <c:pt idx="6075">
                  <c:v>46091.645833333336</c:v>
                </c:pt>
                <c:pt idx="6076">
                  <c:v>46091.649305555555</c:v>
                </c:pt>
                <c:pt idx="6077">
                  <c:v>46091.652777777781</c:v>
                </c:pt>
                <c:pt idx="6078">
                  <c:v>46091.65625</c:v>
                </c:pt>
                <c:pt idx="6079">
                  <c:v>46091.659722222219</c:v>
                </c:pt>
                <c:pt idx="6080">
                  <c:v>46091.663194444445</c:v>
                </c:pt>
                <c:pt idx="6081">
                  <c:v>46091.666666666664</c:v>
                </c:pt>
                <c:pt idx="6082">
                  <c:v>46091.670138888891</c:v>
                </c:pt>
                <c:pt idx="6083">
                  <c:v>46091.673611111109</c:v>
                </c:pt>
                <c:pt idx="6084">
                  <c:v>46091.677083333336</c:v>
                </c:pt>
                <c:pt idx="6085">
                  <c:v>46091.680555555555</c:v>
                </c:pt>
                <c:pt idx="6086">
                  <c:v>46091.684027777781</c:v>
                </c:pt>
                <c:pt idx="6087">
                  <c:v>46091.6875</c:v>
                </c:pt>
                <c:pt idx="6088">
                  <c:v>46091.690972222219</c:v>
                </c:pt>
                <c:pt idx="6089">
                  <c:v>46091.694444444445</c:v>
                </c:pt>
                <c:pt idx="6090">
                  <c:v>46091.697916666664</c:v>
                </c:pt>
                <c:pt idx="6091">
                  <c:v>46091.701388888891</c:v>
                </c:pt>
                <c:pt idx="6092">
                  <c:v>46091.704861111109</c:v>
                </c:pt>
                <c:pt idx="6093">
                  <c:v>46091.711805555555</c:v>
                </c:pt>
                <c:pt idx="6094">
                  <c:v>46091.715277777781</c:v>
                </c:pt>
                <c:pt idx="6095">
                  <c:v>46091.71875</c:v>
                </c:pt>
                <c:pt idx="6096">
                  <c:v>46091.722222222219</c:v>
                </c:pt>
                <c:pt idx="6097">
                  <c:v>46091.725694444445</c:v>
                </c:pt>
                <c:pt idx="6098">
                  <c:v>46091.732638888891</c:v>
                </c:pt>
                <c:pt idx="6099">
                  <c:v>46091.736111111109</c:v>
                </c:pt>
                <c:pt idx="6100">
                  <c:v>46091.739583333336</c:v>
                </c:pt>
                <c:pt idx="6101">
                  <c:v>46091.746527777781</c:v>
                </c:pt>
                <c:pt idx="6102">
                  <c:v>46091.753472222219</c:v>
                </c:pt>
                <c:pt idx="6103">
                  <c:v>46091.756944444445</c:v>
                </c:pt>
                <c:pt idx="6104">
                  <c:v>46091.760416666664</c:v>
                </c:pt>
                <c:pt idx="6105">
                  <c:v>46092.270833333336</c:v>
                </c:pt>
                <c:pt idx="6106">
                  <c:v>46092.274305555555</c:v>
                </c:pt>
                <c:pt idx="6107">
                  <c:v>46092.28125</c:v>
                </c:pt>
                <c:pt idx="6108">
                  <c:v>46092.284722222219</c:v>
                </c:pt>
                <c:pt idx="6109">
                  <c:v>46092.288194444445</c:v>
                </c:pt>
                <c:pt idx="6110">
                  <c:v>46092.291666666664</c:v>
                </c:pt>
                <c:pt idx="6111">
                  <c:v>46092.295138888891</c:v>
                </c:pt>
                <c:pt idx="6112">
                  <c:v>46092.302083333336</c:v>
                </c:pt>
                <c:pt idx="6113">
                  <c:v>46092.305555555555</c:v>
                </c:pt>
                <c:pt idx="6114">
                  <c:v>46092.309027777781</c:v>
                </c:pt>
                <c:pt idx="6115">
                  <c:v>46092.3125</c:v>
                </c:pt>
                <c:pt idx="6116">
                  <c:v>46092.315972222219</c:v>
                </c:pt>
                <c:pt idx="6117">
                  <c:v>46092.322916666664</c:v>
                </c:pt>
                <c:pt idx="6118">
                  <c:v>46092.326388888891</c:v>
                </c:pt>
                <c:pt idx="6119">
                  <c:v>46092.329861111109</c:v>
                </c:pt>
                <c:pt idx="6120">
                  <c:v>46092.333333333336</c:v>
                </c:pt>
                <c:pt idx="6121">
                  <c:v>46092.340277777781</c:v>
                </c:pt>
                <c:pt idx="6122">
                  <c:v>46092.34375</c:v>
                </c:pt>
                <c:pt idx="6123">
                  <c:v>46092.347222222219</c:v>
                </c:pt>
                <c:pt idx="6124">
                  <c:v>46092.350694444445</c:v>
                </c:pt>
                <c:pt idx="6125">
                  <c:v>46092.354166666664</c:v>
                </c:pt>
                <c:pt idx="6126">
                  <c:v>46092.357638888891</c:v>
                </c:pt>
                <c:pt idx="6127">
                  <c:v>46092.361111111109</c:v>
                </c:pt>
                <c:pt idx="6128">
                  <c:v>46092.364583333336</c:v>
                </c:pt>
                <c:pt idx="6129">
                  <c:v>46092.368055555555</c:v>
                </c:pt>
                <c:pt idx="6130">
                  <c:v>46092.371527777781</c:v>
                </c:pt>
                <c:pt idx="6131">
                  <c:v>46092.375</c:v>
                </c:pt>
                <c:pt idx="6132">
                  <c:v>46092.378472222219</c:v>
                </c:pt>
                <c:pt idx="6133">
                  <c:v>46092.381944444445</c:v>
                </c:pt>
                <c:pt idx="6134">
                  <c:v>46092.385416666664</c:v>
                </c:pt>
                <c:pt idx="6135">
                  <c:v>46092.388888888891</c:v>
                </c:pt>
                <c:pt idx="6136">
                  <c:v>46092.392361111109</c:v>
                </c:pt>
                <c:pt idx="6137">
                  <c:v>46092.395833333336</c:v>
                </c:pt>
                <c:pt idx="6138">
                  <c:v>46092.399305555555</c:v>
                </c:pt>
                <c:pt idx="6139">
                  <c:v>46092.402777777781</c:v>
                </c:pt>
                <c:pt idx="6140">
                  <c:v>46092.40625</c:v>
                </c:pt>
                <c:pt idx="6141">
                  <c:v>46092.409722222219</c:v>
                </c:pt>
                <c:pt idx="6142">
                  <c:v>46092.413194444445</c:v>
                </c:pt>
                <c:pt idx="6143">
                  <c:v>46092.416666666664</c:v>
                </c:pt>
                <c:pt idx="6144">
                  <c:v>46092.420138888891</c:v>
                </c:pt>
                <c:pt idx="6145">
                  <c:v>46092.423611111109</c:v>
                </c:pt>
                <c:pt idx="6146">
                  <c:v>46092.427083333336</c:v>
                </c:pt>
                <c:pt idx="6147">
                  <c:v>46092.430555555555</c:v>
                </c:pt>
                <c:pt idx="6148">
                  <c:v>46092.434027777781</c:v>
                </c:pt>
                <c:pt idx="6149">
                  <c:v>46092.4375</c:v>
                </c:pt>
                <c:pt idx="6150">
                  <c:v>46092.440972222219</c:v>
                </c:pt>
                <c:pt idx="6151">
                  <c:v>46092.444444444445</c:v>
                </c:pt>
                <c:pt idx="6152">
                  <c:v>46092.447916666664</c:v>
                </c:pt>
                <c:pt idx="6153">
                  <c:v>46092.451388888891</c:v>
                </c:pt>
                <c:pt idx="6154">
                  <c:v>46092.454861111109</c:v>
                </c:pt>
                <c:pt idx="6155">
                  <c:v>46092.458333333336</c:v>
                </c:pt>
                <c:pt idx="6156">
                  <c:v>46092.461805555555</c:v>
                </c:pt>
                <c:pt idx="6157">
                  <c:v>46092.465277777781</c:v>
                </c:pt>
                <c:pt idx="6158">
                  <c:v>46092.46875</c:v>
                </c:pt>
                <c:pt idx="6159">
                  <c:v>46092.472222222219</c:v>
                </c:pt>
                <c:pt idx="6160">
                  <c:v>46092.475694444445</c:v>
                </c:pt>
                <c:pt idx="6161">
                  <c:v>46092.479166666664</c:v>
                </c:pt>
                <c:pt idx="6162">
                  <c:v>46092.482638888891</c:v>
                </c:pt>
                <c:pt idx="6163">
                  <c:v>46092.486111111109</c:v>
                </c:pt>
                <c:pt idx="6164">
                  <c:v>46092.489583333336</c:v>
                </c:pt>
                <c:pt idx="6165">
                  <c:v>46092.493055555555</c:v>
                </c:pt>
                <c:pt idx="6166">
                  <c:v>46092.496527777781</c:v>
                </c:pt>
                <c:pt idx="6167">
                  <c:v>46092.5</c:v>
                </c:pt>
                <c:pt idx="6168">
                  <c:v>46092.503472222219</c:v>
                </c:pt>
                <c:pt idx="6169">
                  <c:v>46092.506944444445</c:v>
                </c:pt>
                <c:pt idx="6170">
                  <c:v>46092.510416666664</c:v>
                </c:pt>
                <c:pt idx="6171">
                  <c:v>46092.513888888891</c:v>
                </c:pt>
                <c:pt idx="6172">
                  <c:v>46092.517361111109</c:v>
                </c:pt>
                <c:pt idx="6173">
                  <c:v>46092.520833333336</c:v>
                </c:pt>
                <c:pt idx="6174">
                  <c:v>46092.524305555555</c:v>
                </c:pt>
                <c:pt idx="6175">
                  <c:v>46092.527777777781</c:v>
                </c:pt>
                <c:pt idx="6176">
                  <c:v>46092.53125</c:v>
                </c:pt>
                <c:pt idx="6177">
                  <c:v>46092.534722222219</c:v>
                </c:pt>
                <c:pt idx="6178">
                  <c:v>46092.538194444445</c:v>
                </c:pt>
                <c:pt idx="6179">
                  <c:v>46092.541666666664</c:v>
                </c:pt>
                <c:pt idx="6180">
                  <c:v>46092.545138888891</c:v>
                </c:pt>
                <c:pt idx="6181">
                  <c:v>46092.548611111109</c:v>
                </c:pt>
                <c:pt idx="6182">
                  <c:v>46092.552083333336</c:v>
                </c:pt>
                <c:pt idx="6183">
                  <c:v>46092.5625</c:v>
                </c:pt>
                <c:pt idx="6184">
                  <c:v>46092.565972222219</c:v>
                </c:pt>
                <c:pt idx="6185">
                  <c:v>46092.569444444445</c:v>
                </c:pt>
                <c:pt idx="6186">
                  <c:v>46092.572916666664</c:v>
                </c:pt>
                <c:pt idx="6187">
                  <c:v>46092.576388888891</c:v>
                </c:pt>
                <c:pt idx="6188">
                  <c:v>46092.579861111109</c:v>
                </c:pt>
                <c:pt idx="6189">
                  <c:v>46092.583333333336</c:v>
                </c:pt>
                <c:pt idx="6190">
                  <c:v>46092.586805555555</c:v>
                </c:pt>
                <c:pt idx="6191">
                  <c:v>46092.590277777781</c:v>
                </c:pt>
                <c:pt idx="6192">
                  <c:v>46092.59375</c:v>
                </c:pt>
                <c:pt idx="6193">
                  <c:v>46092.597222222219</c:v>
                </c:pt>
                <c:pt idx="6194">
                  <c:v>46092.600694444445</c:v>
                </c:pt>
                <c:pt idx="6195">
                  <c:v>46092.604166666664</c:v>
                </c:pt>
                <c:pt idx="6196">
                  <c:v>46092.607638888891</c:v>
                </c:pt>
                <c:pt idx="6197">
                  <c:v>46092.611111111109</c:v>
                </c:pt>
                <c:pt idx="6198">
                  <c:v>46092.614583333336</c:v>
                </c:pt>
                <c:pt idx="6199">
                  <c:v>46092.618055555555</c:v>
                </c:pt>
                <c:pt idx="6200">
                  <c:v>46092.621527777781</c:v>
                </c:pt>
                <c:pt idx="6201">
                  <c:v>46092.625</c:v>
                </c:pt>
                <c:pt idx="6202">
                  <c:v>46092.628472222219</c:v>
                </c:pt>
                <c:pt idx="6203">
                  <c:v>46092.631944444445</c:v>
                </c:pt>
                <c:pt idx="6204">
                  <c:v>46092.635416666664</c:v>
                </c:pt>
                <c:pt idx="6205">
                  <c:v>46092.638888888891</c:v>
                </c:pt>
                <c:pt idx="6206">
                  <c:v>46092.642361111109</c:v>
                </c:pt>
                <c:pt idx="6207">
                  <c:v>46092.645833333336</c:v>
                </c:pt>
                <c:pt idx="6208">
                  <c:v>46092.649305555555</c:v>
                </c:pt>
                <c:pt idx="6209">
                  <c:v>46092.652777777781</c:v>
                </c:pt>
                <c:pt idx="6210">
                  <c:v>46092.65625</c:v>
                </c:pt>
                <c:pt idx="6211">
                  <c:v>46092.659722222219</c:v>
                </c:pt>
                <c:pt idx="6212">
                  <c:v>46092.663194444445</c:v>
                </c:pt>
                <c:pt idx="6213">
                  <c:v>46092.666666666664</c:v>
                </c:pt>
                <c:pt idx="6214">
                  <c:v>46092.670138888891</c:v>
                </c:pt>
                <c:pt idx="6215">
                  <c:v>46092.673611111109</c:v>
                </c:pt>
                <c:pt idx="6216">
                  <c:v>46092.677083333336</c:v>
                </c:pt>
                <c:pt idx="6217">
                  <c:v>46092.680555555555</c:v>
                </c:pt>
                <c:pt idx="6218">
                  <c:v>46092.684027777781</c:v>
                </c:pt>
                <c:pt idx="6219">
                  <c:v>46092.6875</c:v>
                </c:pt>
                <c:pt idx="6220">
                  <c:v>46092.690972222219</c:v>
                </c:pt>
                <c:pt idx="6221">
                  <c:v>46092.694444444445</c:v>
                </c:pt>
                <c:pt idx="6222">
                  <c:v>46092.697916666664</c:v>
                </c:pt>
                <c:pt idx="6223">
                  <c:v>46092.701388888891</c:v>
                </c:pt>
                <c:pt idx="6224">
                  <c:v>46092.704861111109</c:v>
                </c:pt>
                <c:pt idx="6225">
                  <c:v>46092.711805555555</c:v>
                </c:pt>
                <c:pt idx="6226">
                  <c:v>46092.715277777781</c:v>
                </c:pt>
                <c:pt idx="6227">
                  <c:v>46092.71875</c:v>
                </c:pt>
                <c:pt idx="6228">
                  <c:v>46092.722222222219</c:v>
                </c:pt>
                <c:pt idx="6229">
                  <c:v>46092.725694444445</c:v>
                </c:pt>
                <c:pt idx="6230">
                  <c:v>46092.732638888891</c:v>
                </c:pt>
                <c:pt idx="6231">
                  <c:v>46092.736111111109</c:v>
                </c:pt>
                <c:pt idx="6232">
                  <c:v>46092.739583333336</c:v>
                </c:pt>
                <c:pt idx="6233">
                  <c:v>46092.743055555555</c:v>
                </c:pt>
                <c:pt idx="6234">
                  <c:v>46092.746527777781</c:v>
                </c:pt>
                <c:pt idx="6235">
                  <c:v>46092.753472222219</c:v>
                </c:pt>
                <c:pt idx="6236">
                  <c:v>46092.756944444445</c:v>
                </c:pt>
                <c:pt idx="6237">
                  <c:v>46092.760416666664</c:v>
                </c:pt>
                <c:pt idx="6238">
                  <c:v>46092.763888888891</c:v>
                </c:pt>
                <c:pt idx="6239">
                  <c:v>46092.770833333336</c:v>
                </c:pt>
                <c:pt idx="6240">
                  <c:v>46093.3125</c:v>
                </c:pt>
                <c:pt idx="6241">
                  <c:v>46093.354166666664</c:v>
                </c:pt>
                <c:pt idx="6242">
                  <c:v>46093.357638888891</c:v>
                </c:pt>
                <c:pt idx="6243">
                  <c:v>46093.361111111109</c:v>
                </c:pt>
                <c:pt idx="6244">
                  <c:v>46093.364583333336</c:v>
                </c:pt>
                <c:pt idx="6245">
                  <c:v>46093.368055555555</c:v>
                </c:pt>
                <c:pt idx="6246">
                  <c:v>46093.371527777781</c:v>
                </c:pt>
                <c:pt idx="6247">
                  <c:v>46093.375</c:v>
                </c:pt>
                <c:pt idx="6248">
                  <c:v>46093.378472222219</c:v>
                </c:pt>
                <c:pt idx="6249">
                  <c:v>46093.381944444445</c:v>
                </c:pt>
                <c:pt idx="6250">
                  <c:v>46093.385416666664</c:v>
                </c:pt>
                <c:pt idx="6251">
                  <c:v>46093.388888888891</c:v>
                </c:pt>
                <c:pt idx="6252">
                  <c:v>46093.392361111109</c:v>
                </c:pt>
                <c:pt idx="6253">
                  <c:v>46093.395833333336</c:v>
                </c:pt>
                <c:pt idx="6254">
                  <c:v>46093.399305555555</c:v>
                </c:pt>
                <c:pt idx="6255">
                  <c:v>46093.402777777781</c:v>
                </c:pt>
                <c:pt idx="6256">
                  <c:v>46093.40625</c:v>
                </c:pt>
                <c:pt idx="6257">
                  <c:v>46093.409722222219</c:v>
                </c:pt>
                <c:pt idx="6258">
                  <c:v>46093.413194444445</c:v>
                </c:pt>
                <c:pt idx="6259">
                  <c:v>46093.416666666664</c:v>
                </c:pt>
                <c:pt idx="6260">
                  <c:v>46093.420138888891</c:v>
                </c:pt>
                <c:pt idx="6261">
                  <c:v>46093.423611111109</c:v>
                </c:pt>
                <c:pt idx="6262">
                  <c:v>46093.427083333336</c:v>
                </c:pt>
                <c:pt idx="6263">
                  <c:v>46093.430555555555</c:v>
                </c:pt>
                <c:pt idx="6264">
                  <c:v>46093.434027777781</c:v>
                </c:pt>
                <c:pt idx="6265">
                  <c:v>46093.4375</c:v>
                </c:pt>
                <c:pt idx="6266">
                  <c:v>46093.440972222219</c:v>
                </c:pt>
                <c:pt idx="6267">
                  <c:v>46093.444444444445</c:v>
                </c:pt>
                <c:pt idx="6268">
                  <c:v>46093.447916666664</c:v>
                </c:pt>
                <c:pt idx="6269">
                  <c:v>46093.451388888891</c:v>
                </c:pt>
                <c:pt idx="6270">
                  <c:v>46093.454861111109</c:v>
                </c:pt>
                <c:pt idx="6271">
                  <c:v>46093.458333333336</c:v>
                </c:pt>
                <c:pt idx="6272">
                  <c:v>46093.461805555555</c:v>
                </c:pt>
                <c:pt idx="6273">
                  <c:v>46093.465277777781</c:v>
                </c:pt>
                <c:pt idx="6274">
                  <c:v>46093.46875</c:v>
                </c:pt>
                <c:pt idx="6275">
                  <c:v>46093.472222222219</c:v>
                </c:pt>
                <c:pt idx="6276">
                  <c:v>46093.475694444445</c:v>
                </c:pt>
                <c:pt idx="6277">
                  <c:v>46093.479166666664</c:v>
                </c:pt>
                <c:pt idx="6278">
                  <c:v>46093.482638888891</c:v>
                </c:pt>
                <c:pt idx="6279">
                  <c:v>46093.486111111109</c:v>
                </c:pt>
                <c:pt idx="6280">
                  <c:v>46093.489583333336</c:v>
                </c:pt>
                <c:pt idx="6281">
                  <c:v>46093.493055555555</c:v>
                </c:pt>
                <c:pt idx="6282">
                  <c:v>46093.496527777781</c:v>
                </c:pt>
                <c:pt idx="6283">
                  <c:v>46093.5</c:v>
                </c:pt>
                <c:pt idx="6284">
                  <c:v>46093.503472222219</c:v>
                </c:pt>
                <c:pt idx="6285">
                  <c:v>46093.506944444445</c:v>
                </c:pt>
                <c:pt idx="6286">
                  <c:v>46093.510416666664</c:v>
                </c:pt>
                <c:pt idx="6287">
                  <c:v>46093.513888888891</c:v>
                </c:pt>
                <c:pt idx="6288">
                  <c:v>46093.517361111109</c:v>
                </c:pt>
                <c:pt idx="6289">
                  <c:v>46093.520833333336</c:v>
                </c:pt>
                <c:pt idx="6290">
                  <c:v>46093.524305555555</c:v>
                </c:pt>
                <c:pt idx="6291">
                  <c:v>46093.527777777781</c:v>
                </c:pt>
                <c:pt idx="6292">
                  <c:v>46093.53125</c:v>
                </c:pt>
                <c:pt idx="6293">
                  <c:v>46093.534722222219</c:v>
                </c:pt>
                <c:pt idx="6294">
                  <c:v>46093.538194444445</c:v>
                </c:pt>
                <c:pt idx="6295">
                  <c:v>46093.541666666664</c:v>
                </c:pt>
                <c:pt idx="6296">
                  <c:v>46093.545138888891</c:v>
                </c:pt>
                <c:pt idx="6297">
                  <c:v>46093.548611111109</c:v>
                </c:pt>
                <c:pt idx="6298">
                  <c:v>46093.552083333336</c:v>
                </c:pt>
                <c:pt idx="6299">
                  <c:v>46093.555555555555</c:v>
                </c:pt>
                <c:pt idx="6300">
                  <c:v>46093.559027777781</c:v>
                </c:pt>
                <c:pt idx="6301">
                  <c:v>46093.5625</c:v>
                </c:pt>
                <c:pt idx="6302">
                  <c:v>46093.565972222219</c:v>
                </c:pt>
                <c:pt idx="6303">
                  <c:v>46093.569444444445</c:v>
                </c:pt>
                <c:pt idx="6304">
                  <c:v>46093.572916666664</c:v>
                </c:pt>
                <c:pt idx="6305">
                  <c:v>46093.576388888891</c:v>
                </c:pt>
                <c:pt idx="6306">
                  <c:v>46093.579861111109</c:v>
                </c:pt>
                <c:pt idx="6307">
                  <c:v>46093.583333333336</c:v>
                </c:pt>
                <c:pt idx="6308">
                  <c:v>46093.586805555555</c:v>
                </c:pt>
                <c:pt idx="6309">
                  <c:v>46093.590277777781</c:v>
                </c:pt>
                <c:pt idx="6310">
                  <c:v>46093.59375</c:v>
                </c:pt>
                <c:pt idx="6311">
                  <c:v>46093.597222222219</c:v>
                </c:pt>
                <c:pt idx="6312">
                  <c:v>46093.600694444445</c:v>
                </c:pt>
                <c:pt idx="6313">
                  <c:v>46093.604166666664</c:v>
                </c:pt>
                <c:pt idx="6314">
                  <c:v>46093.607638888891</c:v>
                </c:pt>
                <c:pt idx="6315">
                  <c:v>46093.611111111109</c:v>
                </c:pt>
                <c:pt idx="6316">
                  <c:v>46093.614583333336</c:v>
                </c:pt>
                <c:pt idx="6317">
                  <c:v>46093.618055555555</c:v>
                </c:pt>
                <c:pt idx="6318">
                  <c:v>46093.621527777781</c:v>
                </c:pt>
                <c:pt idx="6319">
                  <c:v>46093.625</c:v>
                </c:pt>
                <c:pt idx="6320">
                  <c:v>46093.628472222219</c:v>
                </c:pt>
                <c:pt idx="6321">
                  <c:v>46093.631944444445</c:v>
                </c:pt>
                <c:pt idx="6322">
                  <c:v>46093.635416666664</c:v>
                </c:pt>
                <c:pt idx="6323">
                  <c:v>46093.638888888891</c:v>
                </c:pt>
                <c:pt idx="6324">
                  <c:v>46093.642361111109</c:v>
                </c:pt>
                <c:pt idx="6325">
                  <c:v>46093.645833333336</c:v>
                </c:pt>
                <c:pt idx="6326">
                  <c:v>46093.649305555555</c:v>
                </c:pt>
                <c:pt idx="6327">
                  <c:v>46093.652777777781</c:v>
                </c:pt>
                <c:pt idx="6328">
                  <c:v>46093.65625</c:v>
                </c:pt>
                <c:pt idx="6329">
                  <c:v>46093.659722222219</c:v>
                </c:pt>
                <c:pt idx="6330">
                  <c:v>46093.663194444445</c:v>
                </c:pt>
                <c:pt idx="6331">
                  <c:v>46093.666666666664</c:v>
                </c:pt>
                <c:pt idx="6332">
                  <c:v>46093.670138888891</c:v>
                </c:pt>
                <c:pt idx="6333">
                  <c:v>46093.673611111109</c:v>
                </c:pt>
                <c:pt idx="6334">
                  <c:v>46093.677083333336</c:v>
                </c:pt>
                <c:pt idx="6335">
                  <c:v>46093.680555555555</c:v>
                </c:pt>
                <c:pt idx="6336">
                  <c:v>46093.684027777781</c:v>
                </c:pt>
                <c:pt idx="6337">
                  <c:v>46093.6875</c:v>
                </c:pt>
                <c:pt idx="6338">
                  <c:v>46093.690972222219</c:v>
                </c:pt>
                <c:pt idx="6339">
                  <c:v>46093.694444444445</c:v>
                </c:pt>
                <c:pt idx="6340">
                  <c:v>46093.697916666664</c:v>
                </c:pt>
                <c:pt idx="6341">
                  <c:v>46093.701388888891</c:v>
                </c:pt>
                <c:pt idx="6342">
                  <c:v>46093.704861111109</c:v>
                </c:pt>
                <c:pt idx="6343">
                  <c:v>46093.708333333336</c:v>
                </c:pt>
                <c:pt idx="6344">
                  <c:v>46093.711805555555</c:v>
                </c:pt>
                <c:pt idx="6345">
                  <c:v>46093.715277777781</c:v>
                </c:pt>
                <c:pt idx="6346">
                  <c:v>46093.722222222219</c:v>
                </c:pt>
                <c:pt idx="6347">
                  <c:v>46093.725694444445</c:v>
                </c:pt>
                <c:pt idx="6348">
                  <c:v>46093.729166666664</c:v>
                </c:pt>
                <c:pt idx="6349">
                  <c:v>46093.732638888891</c:v>
                </c:pt>
                <c:pt idx="6350">
                  <c:v>46093.746527777781</c:v>
                </c:pt>
                <c:pt idx="6351">
                  <c:v>46094.3125</c:v>
                </c:pt>
                <c:pt idx="6352">
                  <c:v>46094.340277777781</c:v>
                </c:pt>
                <c:pt idx="6353">
                  <c:v>46094.34375</c:v>
                </c:pt>
                <c:pt idx="6354">
                  <c:v>46094.347222222219</c:v>
                </c:pt>
                <c:pt idx="6355">
                  <c:v>46094.350694444445</c:v>
                </c:pt>
                <c:pt idx="6356">
                  <c:v>46094.354166666664</c:v>
                </c:pt>
                <c:pt idx="6357">
                  <c:v>46094.357638888891</c:v>
                </c:pt>
                <c:pt idx="6358">
                  <c:v>46094.361111111109</c:v>
                </c:pt>
                <c:pt idx="6359">
                  <c:v>46094.364583333336</c:v>
                </c:pt>
                <c:pt idx="6360">
                  <c:v>46094.368055555555</c:v>
                </c:pt>
                <c:pt idx="6361">
                  <c:v>46094.371527777781</c:v>
                </c:pt>
                <c:pt idx="6362">
                  <c:v>46094.375</c:v>
                </c:pt>
                <c:pt idx="6363">
                  <c:v>46094.378472222219</c:v>
                </c:pt>
                <c:pt idx="6364">
                  <c:v>46094.381944444445</c:v>
                </c:pt>
                <c:pt idx="6365">
                  <c:v>46094.385416666664</c:v>
                </c:pt>
                <c:pt idx="6366">
                  <c:v>46094.388888888891</c:v>
                </c:pt>
                <c:pt idx="6367">
                  <c:v>46094.392361111109</c:v>
                </c:pt>
                <c:pt idx="6368">
                  <c:v>46094.395833333336</c:v>
                </c:pt>
                <c:pt idx="6369">
                  <c:v>46094.399305555555</c:v>
                </c:pt>
                <c:pt idx="6370">
                  <c:v>46094.402777777781</c:v>
                </c:pt>
                <c:pt idx="6371">
                  <c:v>46094.40625</c:v>
                </c:pt>
                <c:pt idx="6372">
                  <c:v>46094.409722222219</c:v>
                </c:pt>
                <c:pt idx="6373">
                  <c:v>46094.413194444445</c:v>
                </c:pt>
                <c:pt idx="6374">
                  <c:v>46094.416666666664</c:v>
                </c:pt>
                <c:pt idx="6375">
                  <c:v>46094.420138888891</c:v>
                </c:pt>
                <c:pt idx="6376">
                  <c:v>46094.423611111109</c:v>
                </c:pt>
                <c:pt idx="6377">
                  <c:v>46094.427083333336</c:v>
                </c:pt>
                <c:pt idx="6378">
                  <c:v>46094.430555555555</c:v>
                </c:pt>
                <c:pt idx="6379">
                  <c:v>46094.434027777781</c:v>
                </c:pt>
                <c:pt idx="6380">
                  <c:v>46094.4375</c:v>
                </c:pt>
                <c:pt idx="6381">
                  <c:v>46094.440972222219</c:v>
                </c:pt>
                <c:pt idx="6382">
                  <c:v>46094.444444444445</c:v>
                </c:pt>
                <c:pt idx="6383">
                  <c:v>46094.447916666664</c:v>
                </c:pt>
                <c:pt idx="6384">
                  <c:v>46094.451388888891</c:v>
                </c:pt>
                <c:pt idx="6385">
                  <c:v>46094.454861111109</c:v>
                </c:pt>
                <c:pt idx="6386">
                  <c:v>46094.458333333336</c:v>
                </c:pt>
                <c:pt idx="6387">
                  <c:v>46094.461805555555</c:v>
                </c:pt>
                <c:pt idx="6388">
                  <c:v>46094.465277777781</c:v>
                </c:pt>
                <c:pt idx="6389">
                  <c:v>46094.46875</c:v>
                </c:pt>
                <c:pt idx="6390">
                  <c:v>46094.472222222219</c:v>
                </c:pt>
                <c:pt idx="6391">
                  <c:v>46094.475694444445</c:v>
                </c:pt>
                <c:pt idx="6392">
                  <c:v>46094.479166666664</c:v>
                </c:pt>
                <c:pt idx="6393">
                  <c:v>46094.482638888891</c:v>
                </c:pt>
                <c:pt idx="6394">
                  <c:v>46094.486111111109</c:v>
                </c:pt>
                <c:pt idx="6395">
                  <c:v>46094.489583333336</c:v>
                </c:pt>
                <c:pt idx="6396">
                  <c:v>46094.493055555555</c:v>
                </c:pt>
                <c:pt idx="6397">
                  <c:v>46094.496527777781</c:v>
                </c:pt>
                <c:pt idx="6398">
                  <c:v>46094.5</c:v>
                </c:pt>
                <c:pt idx="6399">
                  <c:v>46094.503472222219</c:v>
                </c:pt>
                <c:pt idx="6400">
                  <c:v>46094.506944444445</c:v>
                </c:pt>
                <c:pt idx="6401">
                  <c:v>46094.510416666664</c:v>
                </c:pt>
                <c:pt idx="6402">
                  <c:v>46094.513888888891</c:v>
                </c:pt>
                <c:pt idx="6403">
                  <c:v>46094.517361111109</c:v>
                </c:pt>
                <c:pt idx="6404">
                  <c:v>46094.520833333336</c:v>
                </c:pt>
                <c:pt idx="6405">
                  <c:v>46094.524305555555</c:v>
                </c:pt>
                <c:pt idx="6406">
                  <c:v>46094.527777777781</c:v>
                </c:pt>
                <c:pt idx="6407">
                  <c:v>46094.53125</c:v>
                </c:pt>
                <c:pt idx="6408">
                  <c:v>46094.534722222219</c:v>
                </c:pt>
                <c:pt idx="6409">
                  <c:v>46094.538194444445</c:v>
                </c:pt>
                <c:pt idx="6410">
                  <c:v>46094.541666666664</c:v>
                </c:pt>
                <c:pt idx="6411">
                  <c:v>46094.545138888891</c:v>
                </c:pt>
                <c:pt idx="6412">
                  <c:v>46094.548611111109</c:v>
                </c:pt>
                <c:pt idx="6413">
                  <c:v>46094.552083333336</c:v>
                </c:pt>
                <c:pt idx="6414">
                  <c:v>46094.555555555555</c:v>
                </c:pt>
                <c:pt idx="6415">
                  <c:v>46094.559027777781</c:v>
                </c:pt>
                <c:pt idx="6416">
                  <c:v>46094.5625</c:v>
                </c:pt>
                <c:pt idx="6417">
                  <c:v>46094.565972222219</c:v>
                </c:pt>
                <c:pt idx="6418">
                  <c:v>46094.569444444445</c:v>
                </c:pt>
                <c:pt idx="6419">
                  <c:v>46094.572916666664</c:v>
                </c:pt>
                <c:pt idx="6420">
                  <c:v>46094.576388888891</c:v>
                </c:pt>
                <c:pt idx="6421">
                  <c:v>46094.579861111109</c:v>
                </c:pt>
                <c:pt idx="6422">
                  <c:v>46094.583333333336</c:v>
                </c:pt>
                <c:pt idx="6423">
                  <c:v>46094.586805555555</c:v>
                </c:pt>
                <c:pt idx="6424">
                  <c:v>46094.590277777781</c:v>
                </c:pt>
                <c:pt idx="6425">
                  <c:v>46094.59375</c:v>
                </c:pt>
                <c:pt idx="6426">
                  <c:v>46094.597222222219</c:v>
                </c:pt>
                <c:pt idx="6427">
                  <c:v>46094.600694444445</c:v>
                </c:pt>
                <c:pt idx="6428">
                  <c:v>46094.604166666664</c:v>
                </c:pt>
                <c:pt idx="6429">
                  <c:v>46094.607638888891</c:v>
                </c:pt>
                <c:pt idx="6430">
                  <c:v>46094.611111111109</c:v>
                </c:pt>
                <c:pt idx="6431">
                  <c:v>46094.614583333336</c:v>
                </c:pt>
                <c:pt idx="6432">
                  <c:v>46094.618055555555</c:v>
                </c:pt>
                <c:pt idx="6433">
                  <c:v>46094.621527777781</c:v>
                </c:pt>
                <c:pt idx="6434">
                  <c:v>46094.625</c:v>
                </c:pt>
                <c:pt idx="6435">
                  <c:v>46094.628472222219</c:v>
                </c:pt>
                <c:pt idx="6436">
                  <c:v>46094.631944444445</c:v>
                </c:pt>
                <c:pt idx="6437">
                  <c:v>46094.635416666664</c:v>
                </c:pt>
                <c:pt idx="6438">
                  <c:v>46094.638888888891</c:v>
                </c:pt>
                <c:pt idx="6439">
                  <c:v>46094.642361111109</c:v>
                </c:pt>
                <c:pt idx="6440">
                  <c:v>46094.645833333336</c:v>
                </c:pt>
                <c:pt idx="6441">
                  <c:v>46094.649305555555</c:v>
                </c:pt>
                <c:pt idx="6442">
                  <c:v>46094.652777777781</c:v>
                </c:pt>
                <c:pt idx="6443">
                  <c:v>46094.65625</c:v>
                </c:pt>
                <c:pt idx="6444">
                  <c:v>46094.659722222219</c:v>
                </c:pt>
                <c:pt idx="6445">
                  <c:v>46094.663194444445</c:v>
                </c:pt>
                <c:pt idx="6446">
                  <c:v>46094.666666666664</c:v>
                </c:pt>
                <c:pt idx="6447">
                  <c:v>46094.670138888891</c:v>
                </c:pt>
                <c:pt idx="6448">
                  <c:v>46094.673611111109</c:v>
                </c:pt>
                <c:pt idx="6449">
                  <c:v>46094.677083333336</c:v>
                </c:pt>
                <c:pt idx="6450">
                  <c:v>46094.680555555555</c:v>
                </c:pt>
                <c:pt idx="6451">
                  <c:v>46094.684027777781</c:v>
                </c:pt>
                <c:pt idx="6452">
                  <c:v>46094.6875</c:v>
                </c:pt>
                <c:pt idx="6453">
                  <c:v>46094.690972222219</c:v>
                </c:pt>
                <c:pt idx="6454">
                  <c:v>46094.694444444445</c:v>
                </c:pt>
                <c:pt idx="6455">
                  <c:v>46094.697916666664</c:v>
                </c:pt>
                <c:pt idx="6456">
                  <c:v>46094.701388888891</c:v>
                </c:pt>
                <c:pt idx="6457">
                  <c:v>46094.704861111109</c:v>
                </c:pt>
                <c:pt idx="6458">
                  <c:v>46094.708333333336</c:v>
                </c:pt>
                <c:pt idx="6459">
                  <c:v>46094.715277777781</c:v>
                </c:pt>
                <c:pt idx="6460">
                  <c:v>46094.71875</c:v>
                </c:pt>
                <c:pt idx="6461">
                  <c:v>46094.722222222219</c:v>
                </c:pt>
                <c:pt idx="6462">
                  <c:v>46094.75</c:v>
                </c:pt>
                <c:pt idx="6463">
                  <c:v>46097.270833333336</c:v>
                </c:pt>
                <c:pt idx="6464">
                  <c:v>46097.3125</c:v>
                </c:pt>
                <c:pt idx="6465">
                  <c:v>46097.357638888891</c:v>
                </c:pt>
                <c:pt idx="6466">
                  <c:v>46097.361111111109</c:v>
                </c:pt>
                <c:pt idx="6467">
                  <c:v>46097.364583333336</c:v>
                </c:pt>
                <c:pt idx="6468">
                  <c:v>46097.368055555555</c:v>
                </c:pt>
                <c:pt idx="6469">
                  <c:v>46097.371527777781</c:v>
                </c:pt>
                <c:pt idx="6470">
                  <c:v>46097.375</c:v>
                </c:pt>
                <c:pt idx="6471">
                  <c:v>46097.378472222219</c:v>
                </c:pt>
                <c:pt idx="6472">
                  <c:v>46097.381944444445</c:v>
                </c:pt>
                <c:pt idx="6473">
                  <c:v>46097.385416666664</c:v>
                </c:pt>
                <c:pt idx="6474">
                  <c:v>46097.388888888891</c:v>
                </c:pt>
                <c:pt idx="6475">
                  <c:v>46097.392361111109</c:v>
                </c:pt>
                <c:pt idx="6476">
                  <c:v>46097.395833333336</c:v>
                </c:pt>
                <c:pt idx="6477">
                  <c:v>46097.399305555555</c:v>
                </c:pt>
                <c:pt idx="6478">
                  <c:v>46097.402777777781</c:v>
                </c:pt>
                <c:pt idx="6479">
                  <c:v>46097.40625</c:v>
                </c:pt>
                <c:pt idx="6480">
                  <c:v>46097.409722222219</c:v>
                </c:pt>
                <c:pt idx="6481">
                  <c:v>46097.413194444445</c:v>
                </c:pt>
                <c:pt idx="6482">
                  <c:v>46097.416666666664</c:v>
                </c:pt>
                <c:pt idx="6483">
                  <c:v>46097.420138888891</c:v>
                </c:pt>
                <c:pt idx="6484">
                  <c:v>46097.423611111109</c:v>
                </c:pt>
                <c:pt idx="6485">
                  <c:v>46097.427083333336</c:v>
                </c:pt>
                <c:pt idx="6486">
                  <c:v>46097.430555555555</c:v>
                </c:pt>
                <c:pt idx="6487">
                  <c:v>46097.434027777781</c:v>
                </c:pt>
                <c:pt idx="6488">
                  <c:v>46097.4375</c:v>
                </c:pt>
                <c:pt idx="6489">
                  <c:v>46097.440972222219</c:v>
                </c:pt>
                <c:pt idx="6490">
                  <c:v>46097.444444444445</c:v>
                </c:pt>
                <c:pt idx="6491">
                  <c:v>46097.447916666664</c:v>
                </c:pt>
                <c:pt idx="6492">
                  <c:v>46097.451388888891</c:v>
                </c:pt>
                <c:pt idx="6493">
                  <c:v>46097.454861111109</c:v>
                </c:pt>
                <c:pt idx="6494">
                  <c:v>46097.458333333336</c:v>
                </c:pt>
                <c:pt idx="6495">
                  <c:v>46097.461805555555</c:v>
                </c:pt>
                <c:pt idx="6496">
                  <c:v>46097.465277777781</c:v>
                </c:pt>
                <c:pt idx="6497">
                  <c:v>46097.46875</c:v>
                </c:pt>
                <c:pt idx="6498">
                  <c:v>46097.472222222219</c:v>
                </c:pt>
                <c:pt idx="6499">
                  <c:v>46097.475694444445</c:v>
                </c:pt>
                <c:pt idx="6500">
                  <c:v>46097.479166666664</c:v>
                </c:pt>
                <c:pt idx="6501">
                  <c:v>46097.482638888891</c:v>
                </c:pt>
                <c:pt idx="6502">
                  <c:v>46097.486111111109</c:v>
                </c:pt>
                <c:pt idx="6503">
                  <c:v>46097.489583333336</c:v>
                </c:pt>
                <c:pt idx="6504">
                  <c:v>46097.493055555555</c:v>
                </c:pt>
                <c:pt idx="6505">
                  <c:v>46097.496527777781</c:v>
                </c:pt>
                <c:pt idx="6506">
                  <c:v>46097.5</c:v>
                </c:pt>
                <c:pt idx="6507">
                  <c:v>46097.503472222219</c:v>
                </c:pt>
                <c:pt idx="6508">
                  <c:v>46097.506944444445</c:v>
                </c:pt>
                <c:pt idx="6509">
                  <c:v>46097.510416666664</c:v>
                </c:pt>
                <c:pt idx="6510">
                  <c:v>46097.513888888891</c:v>
                </c:pt>
                <c:pt idx="6511">
                  <c:v>46097.517361111109</c:v>
                </c:pt>
                <c:pt idx="6512">
                  <c:v>46097.520833333336</c:v>
                </c:pt>
                <c:pt idx="6513">
                  <c:v>46097.524305555555</c:v>
                </c:pt>
                <c:pt idx="6514">
                  <c:v>46097.527777777781</c:v>
                </c:pt>
                <c:pt idx="6515">
                  <c:v>46097.53125</c:v>
                </c:pt>
                <c:pt idx="6516">
                  <c:v>46097.534722222219</c:v>
                </c:pt>
                <c:pt idx="6517">
                  <c:v>46097.538194444445</c:v>
                </c:pt>
                <c:pt idx="6518">
                  <c:v>46097.541666666664</c:v>
                </c:pt>
                <c:pt idx="6519">
                  <c:v>46097.545138888891</c:v>
                </c:pt>
                <c:pt idx="6520">
                  <c:v>46097.548611111109</c:v>
                </c:pt>
                <c:pt idx="6521">
                  <c:v>46097.552083333336</c:v>
                </c:pt>
                <c:pt idx="6522">
                  <c:v>46097.555555555555</c:v>
                </c:pt>
                <c:pt idx="6523">
                  <c:v>46097.559027777781</c:v>
                </c:pt>
                <c:pt idx="6524">
                  <c:v>46097.5625</c:v>
                </c:pt>
                <c:pt idx="6525">
                  <c:v>46097.565972222219</c:v>
                </c:pt>
                <c:pt idx="6526">
                  <c:v>46097.569444444445</c:v>
                </c:pt>
                <c:pt idx="6527">
                  <c:v>46097.572916666664</c:v>
                </c:pt>
                <c:pt idx="6528">
                  <c:v>46097.576388888891</c:v>
                </c:pt>
                <c:pt idx="6529">
                  <c:v>46097.579861111109</c:v>
                </c:pt>
                <c:pt idx="6530">
                  <c:v>46097.583333333336</c:v>
                </c:pt>
                <c:pt idx="6531">
                  <c:v>46097.586805555555</c:v>
                </c:pt>
                <c:pt idx="6532">
                  <c:v>46097.590277777781</c:v>
                </c:pt>
                <c:pt idx="6533">
                  <c:v>46097.59375</c:v>
                </c:pt>
                <c:pt idx="6534">
                  <c:v>46097.597222222219</c:v>
                </c:pt>
                <c:pt idx="6535">
                  <c:v>46097.600694444445</c:v>
                </c:pt>
                <c:pt idx="6536">
                  <c:v>46097.604166666664</c:v>
                </c:pt>
                <c:pt idx="6537">
                  <c:v>46097.607638888891</c:v>
                </c:pt>
                <c:pt idx="6538">
                  <c:v>46097.611111111109</c:v>
                </c:pt>
                <c:pt idx="6539">
                  <c:v>46097.614583333336</c:v>
                </c:pt>
                <c:pt idx="6540">
                  <c:v>46097.618055555555</c:v>
                </c:pt>
                <c:pt idx="6541">
                  <c:v>46097.621527777781</c:v>
                </c:pt>
                <c:pt idx="6542">
                  <c:v>46097.625</c:v>
                </c:pt>
                <c:pt idx="6543">
                  <c:v>46097.628472222219</c:v>
                </c:pt>
                <c:pt idx="6544">
                  <c:v>46097.631944444445</c:v>
                </c:pt>
                <c:pt idx="6545">
                  <c:v>46097.635416666664</c:v>
                </c:pt>
                <c:pt idx="6546">
                  <c:v>46097.638888888891</c:v>
                </c:pt>
                <c:pt idx="6547">
                  <c:v>46097.642361111109</c:v>
                </c:pt>
                <c:pt idx="6548">
                  <c:v>46097.645833333336</c:v>
                </c:pt>
                <c:pt idx="6549">
                  <c:v>46097.649305555555</c:v>
                </c:pt>
                <c:pt idx="6550">
                  <c:v>46097.652777777781</c:v>
                </c:pt>
                <c:pt idx="6551">
                  <c:v>46097.65625</c:v>
                </c:pt>
                <c:pt idx="6552">
                  <c:v>46097.659722222219</c:v>
                </c:pt>
                <c:pt idx="6553">
                  <c:v>46097.663194444445</c:v>
                </c:pt>
                <c:pt idx="6554">
                  <c:v>46097.666666666664</c:v>
                </c:pt>
                <c:pt idx="6555">
                  <c:v>46097.670138888891</c:v>
                </c:pt>
                <c:pt idx="6556">
                  <c:v>46097.673611111109</c:v>
                </c:pt>
                <c:pt idx="6557">
                  <c:v>46097.677083333336</c:v>
                </c:pt>
                <c:pt idx="6558">
                  <c:v>46097.680555555555</c:v>
                </c:pt>
                <c:pt idx="6559">
                  <c:v>46097.684027777781</c:v>
                </c:pt>
                <c:pt idx="6560">
                  <c:v>46097.6875</c:v>
                </c:pt>
                <c:pt idx="6561">
                  <c:v>46097.690972222219</c:v>
                </c:pt>
                <c:pt idx="6562">
                  <c:v>46097.694444444445</c:v>
                </c:pt>
                <c:pt idx="6563">
                  <c:v>46097.697916666664</c:v>
                </c:pt>
                <c:pt idx="6564">
                  <c:v>46097.701388888891</c:v>
                </c:pt>
                <c:pt idx="6565">
                  <c:v>46097.704861111109</c:v>
                </c:pt>
                <c:pt idx="6566">
                  <c:v>46097.708333333336</c:v>
                </c:pt>
                <c:pt idx="6567">
                  <c:v>46097.711805555555</c:v>
                </c:pt>
                <c:pt idx="6568">
                  <c:v>46097.715277777781</c:v>
                </c:pt>
                <c:pt idx="6569">
                  <c:v>46097.71875</c:v>
                </c:pt>
                <c:pt idx="6570">
                  <c:v>46097.722222222219</c:v>
                </c:pt>
                <c:pt idx="6571">
                  <c:v>46097.729166666664</c:v>
                </c:pt>
                <c:pt idx="6572">
                  <c:v>46097.732638888891</c:v>
                </c:pt>
                <c:pt idx="6573">
                  <c:v>46097.736111111109</c:v>
                </c:pt>
                <c:pt idx="6574">
                  <c:v>46097.739583333336</c:v>
                </c:pt>
                <c:pt idx="6575">
                  <c:v>46097.743055555555</c:v>
                </c:pt>
                <c:pt idx="6576">
                  <c:v>46097.746527777781</c:v>
                </c:pt>
                <c:pt idx="6577">
                  <c:v>46097.75</c:v>
                </c:pt>
                <c:pt idx="6578">
                  <c:v>46097.753472222219</c:v>
                </c:pt>
                <c:pt idx="6579">
                  <c:v>46097.756944444445</c:v>
                </c:pt>
                <c:pt idx="6580">
                  <c:v>46098.270833333336</c:v>
                </c:pt>
                <c:pt idx="6581">
                  <c:v>46098.274305555555</c:v>
                </c:pt>
                <c:pt idx="6582">
                  <c:v>46098.277777777781</c:v>
                </c:pt>
                <c:pt idx="6583">
                  <c:v>46098.28125</c:v>
                </c:pt>
                <c:pt idx="6584">
                  <c:v>46098.284722222219</c:v>
                </c:pt>
                <c:pt idx="6585">
                  <c:v>46098.291666666664</c:v>
                </c:pt>
                <c:pt idx="6586">
                  <c:v>46098.295138888891</c:v>
                </c:pt>
                <c:pt idx="6587">
                  <c:v>46098.298611111109</c:v>
                </c:pt>
                <c:pt idx="6588">
                  <c:v>46098.302083333336</c:v>
                </c:pt>
                <c:pt idx="6589">
                  <c:v>46098.305555555555</c:v>
                </c:pt>
                <c:pt idx="6590">
                  <c:v>46098.3125</c:v>
                </c:pt>
                <c:pt idx="6591">
                  <c:v>46098.315972222219</c:v>
                </c:pt>
                <c:pt idx="6592">
                  <c:v>46098.319444444445</c:v>
                </c:pt>
                <c:pt idx="6593">
                  <c:v>46098.322916666664</c:v>
                </c:pt>
                <c:pt idx="6594">
                  <c:v>46098.326388888891</c:v>
                </c:pt>
                <c:pt idx="6595">
                  <c:v>46098.333333333336</c:v>
                </c:pt>
                <c:pt idx="6596">
                  <c:v>46098.336805555555</c:v>
                </c:pt>
                <c:pt idx="6597">
                  <c:v>46098.340277777781</c:v>
                </c:pt>
                <c:pt idx="6598">
                  <c:v>46098.34375</c:v>
                </c:pt>
                <c:pt idx="6599">
                  <c:v>46098.347222222219</c:v>
                </c:pt>
                <c:pt idx="6600">
                  <c:v>46098.350694444445</c:v>
                </c:pt>
                <c:pt idx="6601">
                  <c:v>46098.354166666664</c:v>
                </c:pt>
                <c:pt idx="6602">
                  <c:v>46098.357638888891</c:v>
                </c:pt>
                <c:pt idx="6603">
                  <c:v>46098.361111111109</c:v>
                </c:pt>
                <c:pt idx="6604">
                  <c:v>46098.364583333336</c:v>
                </c:pt>
                <c:pt idx="6605">
                  <c:v>46098.368055555555</c:v>
                </c:pt>
                <c:pt idx="6606">
                  <c:v>46098.371527777781</c:v>
                </c:pt>
                <c:pt idx="6607">
                  <c:v>46098.375</c:v>
                </c:pt>
                <c:pt idx="6608">
                  <c:v>46098.378472222219</c:v>
                </c:pt>
                <c:pt idx="6609">
                  <c:v>46098.381944444445</c:v>
                </c:pt>
                <c:pt idx="6610">
                  <c:v>46098.385416666664</c:v>
                </c:pt>
                <c:pt idx="6611">
                  <c:v>46098.388888888891</c:v>
                </c:pt>
                <c:pt idx="6612">
                  <c:v>46098.392361111109</c:v>
                </c:pt>
                <c:pt idx="6613">
                  <c:v>46098.395833333336</c:v>
                </c:pt>
                <c:pt idx="6614">
                  <c:v>46098.399305555555</c:v>
                </c:pt>
                <c:pt idx="6615">
                  <c:v>46098.402777777781</c:v>
                </c:pt>
                <c:pt idx="6616">
                  <c:v>46098.40625</c:v>
                </c:pt>
                <c:pt idx="6617">
                  <c:v>46098.409722222219</c:v>
                </c:pt>
                <c:pt idx="6618">
                  <c:v>46098.413194444445</c:v>
                </c:pt>
                <c:pt idx="6619">
                  <c:v>46098.416666666664</c:v>
                </c:pt>
                <c:pt idx="6620">
                  <c:v>46098.420138888891</c:v>
                </c:pt>
                <c:pt idx="6621">
                  <c:v>46098.423611111109</c:v>
                </c:pt>
                <c:pt idx="6622">
                  <c:v>46098.427083333336</c:v>
                </c:pt>
                <c:pt idx="6623">
                  <c:v>46098.430555555555</c:v>
                </c:pt>
                <c:pt idx="6624">
                  <c:v>46098.434027777781</c:v>
                </c:pt>
                <c:pt idx="6625">
                  <c:v>46098.4375</c:v>
                </c:pt>
                <c:pt idx="6626">
                  <c:v>46098.440972222219</c:v>
                </c:pt>
                <c:pt idx="6627">
                  <c:v>46098.444444444445</c:v>
                </c:pt>
                <c:pt idx="6628">
                  <c:v>46098.447916666664</c:v>
                </c:pt>
                <c:pt idx="6629">
                  <c:v>46098.451388888891</c:v>
                </c:pt>
                <c:pt idx="6630">
                  <c:v>46098.454861111109</c:v>
                </c:pt>
                <c:pt idx="6631">
                  <c:v>46098.458333333336</c:v>
                </c:pt>
                <c:pt idx="6632">
                  <c:v>46098.461805555555</c:v>
                </c:pt>
                <c:pt idx="6633">
                  <c:v>46098.46875</c:v>
                </c:pt>
                <c:pt idx="6634">
                  <c:v>46098.472222222219</c:v>
                </c:pt>
                <c:pt idx="6635">
                  <c:v>46098.475694444445</c:v>
                </c:pt>
                <c:pt idx="6636">
                  <c:v>46098.479166666664</c:v>
                </c:pt>
                <c:pt idx="6637">
                  <c:v>46098.482638888891</c:v>
                </c:pt>
                <c:pt idx="6638">
                  <c:v>46098.489583333336</c:v>
                </c:pt>
                <c:pt idx="6639">
                  <c:v>46098.493055555555</c:v>
                </c:pt>
                <c:pt idx="6640">
                  <c:v>46098.496527777781</c:v>
                </c:pt>
                <c:pt idx="6641">
                  <c:v>46098.5</c:v>
                </c:pt>
                <c:pt idx="6642">
                  <c:v>46098.503472222219</c:v>
                </c:pt>
                <c:pt idx="6643">
                  <c:v>46098.510416666664</c:v>
                </c:pt>
                <c:pt idx="6644">
                  <c:v>46098.513888888891</c:v>
                </c:pt>
                <c:pt idx="6645">
                  <c:v>46098.517361111109</c:v>
                </c:pt>
                <c:pt idx="6646">
                  <c:v>46098.520833333336</c:v>
                </c:pt>
                <c:pt idx="6647">
                  <c:v>46098.524305555555</c:v>
                </c:pt>
                <c:pt idx="6648">
                  <c:v>46098.527777777781</c:v>
                </c:pt>
                <c:pt idx="6649">
                  <c:v>46098.53125</c:v>
                </c:pt>
                <c:pt idx="6650">
                  <c:v>46098.534722222219</c:v>
                </c:pt>
                <c:pt idx="6651">
                  <c:v>46098.538194444445</c:v>
                </c:pt>
                <c:pt idx="6652">
                  <c:v>46098.545138888891</c:v>
                </c:pt>
                <c:pt idx="6653">
                  <c:v>46098.548611111109</c:v>
                </c:pt>
                <c:pt idx="6654">
                  <c:v>46098.552083333336</c:v>
                </c:pt>
                <c:pt idx="6655">
                  <c:v>46098.555555555555</c:v>
                </c:pt>
                <c:pt idx="6656">
                  <c:v>46098.559027777781</c:v>
                </c:pt>
                <c:pt idx="6657">
                  <c:v>46098.5625</c:v>
                </c:pt>
                <c:pt idx="6658">
                  <c:v>46098.565972222219</c:v>
                </c:pt>
                <c:pt idx="6659">
                  <c:v>46098.569444444445</c:v>
                </c:pt>
                <c:pt idx="6660">
                  <c:v>46098.572916666664</c:v>
                </c:pt>
                <c:pt idx="6661">
                  <c:v>46098.576388888891</c:v>
                </c:pt>
                <c:pt idx="6662">
                  <c:v>46098.579861111109</c:v>
                </c:pt>
                <c:pt idx="6663">
                  <c:v>46098.583333333336</c:v>
                </c:pt>
                <c:pt idx="6664">
                  <c:v>46098.586805555555</c:v>
                </c:pt>
                <c:pt idx="6665">
                  <c:v>46098.590277777781</c:v>
                </c:pt>
                <c:pt idx="6666">
                  <c:v>46098.59375</c:v>
                </c:pt>
                <c:pt idx="6667">
                  <c:v>46098.597222222219</c:v>
                </c:pt>
                <c:pt idx="6668">
                  <c:v>46098.600694444445</c:v>
                </c:pt>
                <c:pt idx="6669">
                  <c:v>46098.604166666664</c:v>
                </c:pt>
                <c:pt idx="6670">
                  <c:v>46098.607638888891</c:v>
                </c:pt>
                <c:pt idx="6671">
                  <c:v>46098.614583333336</c:v>
                </c:pt>
                <c:pt idx="6672">
                  <c:v>46098.618055555555</c:v>
                </c:pt>
                <c:pt idx="6673">
                  <c:v>46098.621527777781</c:v>
                </c:pt>
                <c:pt idx="6674">
                  <c:v>46098.625</c:v>
                </c:pt>
                <c:pt idx="6675">
                  <c:v>46098.628472222219</c:v>
                </c:pt>
                <c:pt idx="6676">
                  <c:v>46098.631944444445</c:v>
                </c:pt>
                <c:pt idx="6677">
                  <c:v>46098.635416666664</c:v>
                </c:pt>
                <c:pt idx="6678">
                  <c:v>46098.638888888891</c:v>
                </c:pt>
                <c:pt idx="6679">
                  <c:v>46098.642361111109</c:v>
                </c:pt>
                <c:pt idx="6680">
                  <c:v>46098.645833333336</c:v>
                </c:pt>
                <c:pt idx="6681">
                  <c:v>46098.649305555555</c:v>
                </c:pt>
                <c:pt idx="6682">
                  <c:v>46098.652777777781</c:v>
                </c:pt>
                <c:pt idx="6683">
                  <c:v>46098.65625</c:v>
                </c:pt>
                <c:pt idx="6684">
                  <c:v>46098.659722222219</c:v>
                </c:pt>
                <c:pt idx="6685">
                  <c:v>46098.663194444445</c:v>
                </c:pt>
                <c:pt idx="6686">
                  <c:v>46098.666666666664</c:v>
                </c:pt>
                <c:pt idx="6687">
                  <c:v>46098.670138888891</c:v>
                </c:pt>
                <c:pt idx="6688">
                  <c:v>46098.677083333336</c:v>
                </c:pt>
                <c:pt idx="6689">
                  <c:v>46098.680555555555</c:v>
                </c:pt>
                <c:pt idx="6690">
                  <c:v>46098.684027777781</c:v>
                </c:pt>
                <c:pt idx="6691">
                  <c:v>46098.6875</c:v>
                </c:pt>
                <c:pt idx="6692">
                  <c:v>46098.690972222219</c:v>
                </c:pt>
                <c:pt idx="6693">
                  <c:v>46098.694444444445</c:v>
                </c:pt>
                <c:pt idx="6694">
                  <c:v>46098.697916666664</c:v>
                </c:pt>
                <c:pt idx="6695">
                  <c:v>46098.701388888891</c:v>
                </c:pt>
                <c:pt idx="6696">
                  <c:v>46098.704861111109</c:v>
                </c:pt>
                <c:pt idx="6697">
                  <c:v>46098.711805555555</c:v>
                </c:pt>
                <c:pt idx="6698">
                  <c:v>46098.715277777781</c:v>
                </c:pt>
                <c:pt idx="6699">
                  <c:v>46098.71875</c:v>
                </c:pt>
                <c:pt idx="6700">
                  <c:v>46098.722222222219</c:v>
                </c:pt>
                <c:pt idx="6701">
                  <c:v>46098.725694444445</c:v>
                </c:pt>
                <c:pt idx="6702">
                  <c:v>46098.732638888891</c:v>
                </c:pt>
                <c:pt idx="6703">
                  <c:v>46098.736111111109</c:v>
                </c:pt>
                <c:pt idx="6704">
                  <c:v>46098.739583333336</c:v>
                </c:pt>
                <c:pt idx="6705">
                  <c:v>46098.743055555555</c:v>
                </c:pt>
                <c:pt idx="6706">
                  <c:v>46098.746527777781</c:v>
                </c:pt>
                <c:pt idx="6707">
                  <c:v>46098.753472222219</c:v>
                </c:pt>
                <c:pt idx="6708">
                  <c:v>46098.756944444445</c:v>
                </c:pt>
                <c:pt idx="6709">
                  <c:v>46098.760416666664</c:v>
                </c:pt>
                <c:pt idx="6710">
                  <c:v>46098.763888888891</c:v>
                </c:pt>
                <c:pt idx="6711">
                  <c:v>46098.770833333336</c:v>
                </c:pt>
                <c:pt idx="6712">
                  <c:v>46098.774305555555</c:v>
                </c:pt>
                <c:pt idx="6713">
                  <c:v>46098.777777777781</c:v>
                </c:pt>
                <c:pt idx="6714">
                  <c:v>46098.78125</c:v>
                </c:pt>
                <c:pt idx="6715">
                  <c:v>46098.784722222219</c:v>
                </c:pt>
                <c:pt idx="6716">
                  <c:v>46098.791666666664</c:v>
                </c:pt>
                <c:pt idx="6717">
                  <c:v>46098.795138888891</c:v>
                </c:pt>
                <c:pt idx="6718">
                  <c:v>46098.798611111109</c:v>
                </c:pt>
                <c:pt idx="6719">
                  <c:v>46098.802083333336</c:v>
                </c:pt>
                <c:pt idx="6720">
                  <c:v>46098.805555555555</c:v>
                </c:pt>
                <c:pt idx="6721">
                  <c:v>46098.8125</c:v>
                </c:pt>
                <c:pt idx="6722">
                  <c:v>46098.815972222219</c:v>
                </c:pt>
                <c:pt idx="6723">
                  <c:v>46098.819444444445</c:v>
                </c:pt>
                <c:pt idx="6724">
                  <c:v>46098.822916666664</c:v>
                </c:pt>
                <c:pt idx="6725">
                  <c:v>46098.826388888891</c:v>
                </c:pt>
                <c:pt idx="6726">
                  <c:v>46099.270833333336</c:v>
                </c:pt>
                <c:pt idx="6727">
                  <c:v>46099.274305555555</c:v>
                </c:pt>
                <c:pt idx="6728">
                  <c:v>46099.277777777781</c:v>
                </c:pt>
                <c:pt idx="6729">
                  <c:v>46099.28125</c:v>
                </c:pt>
                <c:pt idx="6730">
                  <c:v>46099.288194444445</c:v>
                </c:pt>
                <c:pt idx="6731">
                  <c:v>46099.291666666664</c:v>
                </c:pt>
                <c:pt idx="6732">
                  <c:v>46099.295138888891</c:v>
                </c:pt>
                <c:pt idx="6733">
                  <c:v>46099.298611111109</c:v>
                </c:pt>
                <c:pt idx="6734">
                  <c:v>46099.302083333336</c:v>
                </c:pt>
                <c:pt idx="6735">
                  <c:v>46099.309027777781</c:v>
                </c:pt>
                <c:pt idx="6736">
                  <c:v>46099.3125</c:v>
                </c:pt>
                <c:pt idx="6737">
                  <c:v>46099.315972222219</c:v>
                </c:pt>
                <c:pt idx="6738">
                  <c:v>46099.319444444445</c:v>
                </c:pt>
                <c:pt idx="6739">
                  <c:v>46099.322916666664</c:v>
                </c:pt>
                <c:pt idx="6740">
                  <c:v>46099.329861111109</c:v>
                </c:pt>
                <c:pt idx="6741">
                  <c:v>46099.333333333336</c:v>
                </c:pt>
                <c:pt idx="6742">
                  <c:v>46099.336805555555</c:v>
                </c:pt>
                <c:pt idx="6743">
                  <c:v>46099.340277777781</c:v>
                </c:pt>
                <c:pt idx="6744">
                  <c:v>46099.34375</c:v>
                </c:pt>
                <c:pt idx="6745">
                  <c:v>46099.347222222219</c:v>
                </c:pt>
                <c:pt idx="6746">
                  <c:v>46099.350694444445</c:v>
                </c:pt>
                <c:pt idx="6747">
                  <c:v>46099.354166666664</c:v>
                </c:pt>
                <c:pt idx="6748">
                  <c:v>46099.357638888891</c:v>
                </c:pt>
                <c:pt idx="6749">
                  <c:v>46099.361111111109</c:v>
                </c:pt>
                <c:pt idx="6750">
                  <c:v>46099.364583333336</c:v>
                </c:pt>
                <c:pt idx="6751">
                  <c:v>46099.368055555555</c:v>
                </c:pt>
                <c:pt idx="6752">
                  <c:v>46099.371527777781</c:v>
                </c:pt>
                <c:pt idx="6753">
                  <c:v>46099.375</c:v>
                </c:pt>
                <c:pt idx="6754">
                  <c:v>46099.378472222219</c:v>
                </c:pt>
                <c:pt idx="6755">
                  <c:v>46099.381944444445</c:v>
                </c:pt>
                <c:pt idx="6756">
                  <c:v>46099.385416666664</c:v>
                </c:pt>
                <c:pt idx="6757">
                  <c:v>46099.388888888891</c:v>
                </c:pt>
                <c:pt idx="6758">
                  <c:v>46099.392361111109</c:v>
                </c:pt>
                <c:pt idx="6759">
                  <c:v>46099.395833333336</c:v>
                </c:pt>
                <c:pt idx="6760">
                  <c:v>46099.399305555555</c:v>
                </c:pt>
                <c:pt idx="6761">
                  <c:v>46099.402777777781</c:v>
                </c:pt>
                <c:pt idx="6762">
                  <c:v>46099.40625</c:v>
                </c:pt>
                <c:pt idx="6763">
                  <c:v>46099.409722222219</c:v>
                </c:pt>
                <c:pt idx="6764">
                  <c:v>46099.413194444445</c:v>
                </c:pt>
                <c:pt idx="6765">
                  <c:v>46099.416666666664</c:v>
                </c:pt>
                <c:pt idx="6766">
                  <c:v>46099.420138888891</c:v>
                </c:pt>
                <c:pt idx="6767">
                  <c:v>46099.423611111109</c:v>
                </c:pt>
                <c:pt idx="6768">
                  <c:v>46099.427083333336</c:v>
                </c:pt>
                <c:pt idx="6769">
                  <c:v>46099.430555555555</c:v>
                </c:pt>
                <c:pt idx="6770">
                  <c:v>46099.434027777781</c:v>
                </c:pt>
                <c:pt idx="6771">
                  <c:v>46099.4375</c:v>
                </c:pt>
                <c:pt idx="6772">
                  <c:v>46099.440972222219</c:v>
                </c:pt>
                <c:pt idx="6773">
                  <c:v>46099.444444444445</c:v>
                </c:pt>
                <c:pt idx="6774">
                  <c:v>46099.447916666664</c:v>
                </c:pt>
                <c:pt idx="6775">
                  <c:v>46099.451388888891</c:v>
                </c:pt>
                <c:pt idx="6776">
                  <c:v>46099.454861111109</c:v>
                </c:pt>
                <c:pt idx="6777">
                  <c:v>46099.458333333336</c:v>
                </c:pt>
                <c:pt idx="6778">
                  <c:v>46099.461805555555</c:v>
                </c:pt>
                <c:pt idx="6779">
                  <c:v>46099.465277777781</c:v>
                </c:pt>
                <c:pt idx="6780">
                  <c:v>46099.46875</c:v>
                </c:pt>
                <c:pt idx="6781">
                  <c:v>46099.472222222219</c:v>
                </c:pt>
                <c:pt idx="6782">
                  <c:v>46099.475694444445</c:v>
                </c:pt>
                <c:pt idx="6783">
                  <c:v>46099.479166666664</c:v>
                </c:pt>
                <c:pt idx="6784">
                  <c:v>46099.482638888891</c:v>
                </c:pt>
                <c:pt idx="6785">
                  <c:v>46099.486111111109</c:v>
                </c:pt>
                <c:pt idx="6786">
                  <c:v>46099.489583333336</c:v>
                </c:pt>
                <c:pt idx="6787">
                  <c:v>46099.493055555555</c:v>
                </c:pt>
                <c:pt idx="6788">
                  <c:v>46099.496527777781</c:v>
                </c:pt>
                <c:pt idx="6789">
                  <c:v>46099.5</c:v>
                </c:pt>
                <c:pt idx="6790">
                  <c:v>46099.503472222219</c:v>
                </c:pt>
                <c:pt idx="6791">
                  <c:v>46099.506944444445</c:v>
                </c:pt>
                <c:pt idx="6792">
                  <c:v>46099.510416666664</c:v>
                </c:pt>
                <c:pt idx="6793">
                  <c:v>46099.513888888891</c:v>
                </c:pt>
                <c:pt idx="6794">
                  <c:v>46099.517361111109</c:v>
                </c:pt>
                <c:pt idx="6795">
                  <c:v>46099.520833333336</c:v>
                </c:pt>
                <c:pt idx="6796">
                  <c:v>46099.524305555555</c:v>
                </c:pt>
                <c:pt idx="6797">
                  <c:v>46099.527777777781</c:v>
                </c:pt>
                <c:pt idx="6798">
                  <c:v>46099.53125</c:v>
                </c:pt>
                <c:pt idx="6799">
                  <c:v>46099.534722222219</c:v>
                </c:pt>
                <c:pt idx="6800">
                  <c:v>46099.538194444445</c:v>
                </c:pt>
                <c:pt idx="6801">
                  <c:v>46099.541666666664</c:v>
                </c:pt>
                <c:pt idx="6802">
                  <c:v>46099.545138888891</c:v>
                </c:pt>
                <c:pt idx="6803">
                  <c:v>46099.548611111109</c:v>
                </c:pt>
                <c:pt idx="6804">
                  <c:v>46099.552083333336</c:v>
                </c:pt>
                <c:pt idx="6805">
                  <c:v>46099.555555555555</c:v>
                </c:pt>
                <c:pt idx="6806">
                  <c:v>46099.559027777781</c:v>
                </c:pt>
                <c:pt idx="6807">
                  <c:v>46099.5625</c:v>
                </c:pt>
                <c:pt idx="6808">
                  <c:v>46099.565972222219</c:v>
                </c:pt>
                <c:pt idx="6809">
                  <c:v>46099.569444444445</c:v>
                </c:pt>
                <c:pt idx="6810">
                  <c:v>46099.572916666664</c:v>
                </c:pt>
                <c:pt idx="6811">
                  <c:v>46099.576388888891</c:v>
                </c:pt>
                <c:pt idx="6812">
                  <c:v>46099.579861111109</c:v>
                </c:pt>
                <c:pt idx="6813">
                  <c:v>46099.583333333336</c:v>
                </c:pt>
                <c:pt idx="6814">
                  <c:v>46099.586805555555</c:v>
                </c:pt>
                <c:pt idx="6815">
                  <c:v>46099.590277777781</c:v>
                </c:pt>
                <c:pt idx="6816">
                  <c:v>46099.59375</c:v>
                </c:pt>
                <c:pt idx="6817">
                  <c:v>46099.597222222219</c:v>
                </c:pt>
                <c:pt idx="6818">
                  <c:v>46099.600694444445</c:v>
                </c:pt>
                <c:pt idx="6819">
                  <c:v>46099.604166666664</c:v>
                </c:pt>
                <c:pt idx="6820">
                  <c:v>46099.607638888891</c:v>
                </c:pt>
                <c:pt idx="6821">
                  <c:v>46099.611111111109</c:v>
                </c:pt>
                <c:pt idx="6822">
                  <c:v>46099.614583333336</c:v>
                </c:pt>
                <c:pt idx="6823">
                  <c:v>46099.618055555555</c:v>
                </c:pt>
                <c:pt idx="6824">
                  <c:v>46099.621527777781</c:v>
                </c:pt>
                <c:pt idx="6825">
                  <c:v>46099.625</c:v>
                </c:pt>
                <c:pt idx="6826">
                  <c:v>46099.628472222219</c:v>
                </c:pt>
                <c:pt idx="6827">
                  <c:v>46099.631944444445</c:v>
                </c:pt>
                <c:pt idx="6828">
                  <c:v>46099.635416666664</c:v>
                </c:pt>
                <c:pt idx="6829">
                  <c:v>46099.638888888891</c:v>
                </c:pt>
                <c:pt idx="6830">
                  <c:v>46099.642361111109</c:v>
                </c:pt>
                <c:pt idx="6831">
                  <c:v>46099.645833333336</c:v>
                </c:pt>
                <c:pt idx="6832">
                  <c:v>46099.649305555555</c:v>
                </c:pt>
                <c:pt idx="6833">
                  <c:v>46099.652777777781</c:v>
                </c:pt>
                <c:pt idx="6834">
                  <c:v>46099.65625</c:v>
                </c:pt>
                <c:pt idx="6835">
                  <c:v>46099.659722222219</c:v>
                </c:pt>
                <c:pt idx="6836">
                  <c:v>46099.663194444445</c:v>
                </c:pt>
                <c:pt idx="6837">
                  <c:v>46099.666666666664</c:v>
                </c:pt>
                <c:pt idx="6838">
                  <c:v>46099.670138888891</c:v>
                </c:pt>
                <c:pt idx="6839">
                  <c:v>46099.673611111109</c:v>
                </c:pt>
                <c:pt idx="6840">
                  <c:v>46099.677083333336</c:v>
                </c:pt>
                <c:pt idx="6841">
                  <c:v>46099.680555555555</c:v>
                </c:pt>
                <c:pt idx="6842">
                  <c:v>46099.684027777781</c:v>
                </c:pt>
                <c:pt idx="6843">
                  <c:v>46099.6875</c:v>
                </c:pt>
                <c:pt idx="6844">
                  <c:v>46099.690972222219</c:v>
                </c:pt>
                <c:pt idx="6845">
                  <c:v>46099.694444444445</c:v>
                </c:pt>
                <c:pt idx="6846">
                  <c:v>46099.697916666664</c:v>
                </c:pt>
                <c:pt idx="6847">
                  <c:v>46099.701388888891</c:v>
                </c:pt>
                <c:pt idx="6848">
                  <c:v>46099.704861111109</c:v>
                </c:pt>
                <c:pt idx="6849">
                  <c:v>46099.708333333336</c:v>
                </c:pt>
                <c:pt idx="6850">
                  <c:v>46099.711805555555</c:v>
                </c:pt>
                <c:pt idx="6851">
                  <c:v>46099.715277777781</c:v>
                </c:pt>
                <c:pt idx="6852">
                  <c:v>46099.722222222219</c:v>
                </c:pt>
                <c:pt idx="6853">
                  <c:v>46099.725694444445</c:v>
                </c:pt>
                <c:pt idx="6854">
                  <c:v>46099.729166666664</c:v>
                </c:pt>
                <c:pt idx="6855">
                  <c:v>46099.732638888891</c:v>
                </c:pt>
                <c:pt idx="6856">
                  <c:v>46099.736111111109</c:v>
                </c:pt>
                <c:pt idx="6857">
                  <c:v>46099.743055555555</c:v>
                </c:pt>
                <c:pt idx="6858">
                  <c:v>46099.746527777781</c:v>
                </c:pt>
                <c:pt idx="6859">
                  <c:v>46099.753472222219</c:v>
                </c:pt>
                <c:pt idx="6860">
                  <c:v>46099.756944444445</c:v>
                </c:pt>
                <c:pt idx="6861">
                  <c:v>46099.760416666664</c:v>
                </c:pt>
                <c:pt idx="6862">
                  <c:v>46099.763888888891</c:v>
                </c:pt>
                <c:pt idx="6863">
                  <c:v>46100.274305555555</c:v>
                </c:pt>
                <c:pt idx="6864">
                  <c:v>46100.277777777781</c:v>
                </c:pt>
                <c:pt idx="6865">
                  <c:v>46100.28125</c:v>
                </c:pt>
                <c:pt idx="6866">
                  <c:v>46100.288194444445</c:v>
                </c:pt>
                <c:pt idx="6867">
                  <c:v>46100.291666666664</c:v>
                </c:pt>
                <c:pt idx="6868">
                  <c:v>46100.295138888891</c:v>
                </c:pt>
                <c:pt idx="6869">
                  <c:v>46100.298611111109</c:v>
                </c:pt>
                <c:pt idx="6870">
                  <c:v>46100.302083333336</c:v>
                </c:pt>
                <c:pt idx="6871">
                  <c:v>46100.309027777781</c:v>
                </c:pt>
                <c:pt idx="6872">
                  <c:v>46100.3125</c:v>
                </c:pt>
                <c:pt idx="6873">
                  <c:v>46100.315972222219</c:v>
                </c:pt>
                <c:pt idx="6874">
                  <c:v>46100.319444444445</c:v>
                </c:pt>
                <c:pt idx="6875">
                  <c:v>46100.322916666664</c:v>
                </c:pt>
                <c:pt idx="6876">
                  <c:v>46100.329861111109</c:v>
                </c:pt>
                <c:pt idx="6877">
                  <c:v>46100.333333333336</c:v>
                </c:pt>
                <c:pt idx="6878">
                  <c:v>46100.336805555555</c:v>
                </c:pt>
                <c:pt idx="6879">
                  <c:v>46100.340277777781</c:v>
                </c:pt>
                <c:pt idx="6880">
                  <c:v>46100.34375</c:v>
                </c:pt>
                <c:pt idx="6881">
                  <c:v>46100.347222222219</c:v>
                </c:pt>
                <c:pt idx="6882">
                  <c:v>46100.350694444445</c:v>
                </c:pt>
                <c:pt idx="6883">
                  <c:v>46100.354166666664</c:v>
                </c:pt>
                <c:pt idx="6884">
                  <c:v>46100.357638888891</c:v>
                </c:pt>
                <c:pt idx="6885">
                  <c:v>46100.361111111109</c:v>
                </c:pt>
                <c:pt idx="6886">
                  <c:v>46100.364583333336</c:v>
                </c:pt>
                <c:pt idx="6887">
                  <c:v>46100.368055555555</c:v>
                </c:pt>
                <c:pt idx="6888">
                  <c:v>46100.371527777781</c:v>
                </c:pt>
                <c:pt idx="6889">
                  <c:v>46100.375</c:v>
                </c:pt>
                <c:pt idx="6890">
                  <c:v>46100.378472222219</c:v>
                </c:pt>
                <c:pt idx="6891">
                  <c:v>46100.381944444445</c:v>
                </c:pt>
                <c:pt idx="6892">
                  <c:v>46100.385416666664</c:v>
                </c:pt>
                <c:pt idx="6893">
                  <c:v>46100.388888888891</c:v>
                </c:pt>
                <c:pt idx="6894">
                  <c:v>46100.392361111109</c:v>
                </c:pt>
                <c:pt idx="6895">
                  <c:v>46100.395833333336</c:v>
                </c:pt>
                <c:pt idx="6896">
                  <c:v>46100.399305555555</c:v>
                </c:pt>
                <c:pt idx="6897">
                  <c:v>46100.402777777781</c:v>
                </c:pt>
                <c:pt idx="6898">
                  <c:v>46100.40625</c:v>
                </c:pt>
                <c:pt idx="6899">
                  <c:v>46100.409722222219</c:v>
                </c:pt>
                <c:pt idx="6900">
                  <c:v>46100.413194444445</c:v>
                </c:pt>
                <c:pt idx="6901">
                  <c:v>46100.416666666664</c:v>
                </c:pt>
                <c:pt idx="6902">
                  <c:v>46100.420138888891</c:v>
                </c:pt>
                <c:pt idx="6903">
                  <c:v>46100.423611111109</c:v>
                </c:pt>
                <c:pt idx="6904">
                  <c:v>46100.427083333336</c:v>
                </c:pt>
                <c:pt idx="6905">
                  <c:v>46100.430555555555</c:v>
                </c:pt>
                <c:pt idx="6906">
                  <c:v>46100.434027777781</c:v>
                </c:pt>
                <c:pt idx="6907">
                  <c:v>46100.4375</c:v>
                </c:pt>
                <c:pt idx="6908">
                  <c:v>46100.440972222219</c:v>
                </c:pt>
                <c:pt idx="6909">
                  <c:v>46100.444444444445</c:v>
                </c:pt>
                <c:pt idx="6910">
                  <c:v>46100.447916666664</c:v>
                </c:pt>
                <c:pt idx="6911">
                  <c:v>46100.451388888891</c:v>
                </c:pt>
                <c:pt idx="6912">
                  <c:v>46100.454861111109</c:v>
                </c:pt>
                <c:pt idx="6913">
                  <c:v>46100.458333333336</c:v>
                </c:pt>
                <c:pt idx="6914">
                  <c:v>46100.461805555555</c:v>
                </c:pt>
                <c:pt idx="6915">
                  <c:v>46100.465277777781</c:v>
                </c:pt>
                <c:pt idx="6916">
                  <c:v>46100.46875</c:v>
                </c:pt>
                <c:pt idx="6917">
                  <c:v>46100.472222222219</c:v>
                </c:pt>
                <c:pt idx="6918">
                  <c:v>46100.475694444445</c:v>
                </c:pt>
                <c:pt idx="6919">
                  <c:v>46100.479166666664</c:v>
                </c:pt>
                <c:pt idx="6920">
                  <c:v>46100.482638888891</c:v>
                </c:pt>
                <c:pt idx="6921">
                  <c:v>46100.486111111109</c:v>
                </c:pt>
                <c:pt idx="6922">
                  <c:v>46100.489583333336</c:v>
                </c:pt>
                <c:pt idx="6923">
                  <c:v>46100.493055555555</c:v>
                </c:pt>
                <c:pt idx="6924">
                  <c:v>46100.496527777781</c:v>
                </c:pt>
                <c:pt idx="6925">
                  <c:v>46100.5</c:v>
                </c:pt>
                <c:pt idx="6926">
                  <c:v>46100.503472222219</c:v>
                </c:pt>
                <c:pt idx="6927">
                  <c:v>46100.506944444445</c:v>
                </c:pt>
                <c:pt idx="6928">
                  <c:v>46100.510416666664</c:v>
                </c:pt>
                <c:pt idx="6929">
                  <c:v>46100.513888888891</c:v>
                </c:pt>
                <c:pt idx="6930">
                  <c:v>46100.517361111109</c:v>
                </c:pt>
                <c:pt idx="6931">
                  <c:v>46100.520833333336</c:v>
                </c:pt>
                <c:pt idx="6932">
                  <c:v>46100.524305555555</c:v>
                </c:pt>
                <c:pt idx="6933">
                  <c:v>46100.527777777781</c:v>
                </c:pt>
                <c:pt idx="6934">
                  <c:v>46100.53125</c:v>
                </c:pt>
                <c:pt idx="6935">
                  <c:v>46100.534722222219</c:v>
                </c:pt>
                <c:pt idx="6936">
                  <c:v>46100.538194444445</c:v>
                </c:pt>
                <c:pt idx="6937">
                  <c:v>46100.541666666664</c:v>
                </c:pt>
                <c:pt idx="6938">
                  <c:v>46100.545138888891</c:v>
                </c:pt>
                <c:pt idx="6939">
                  <c:v>46100.548611111109</c:v>
                </c:pt>
                <c:pt idx="6940">
                  <c:v>46100.552083333336</c:v>
                </c:pt>
                <c:pt idx="6941">
                  <c:v>46100.555555555555</c:v>
                </c:pt>
                <c:pt idx="6942">
                  <c:v>46100.559027777781</c:v>
                </c:pt>
                <c:pt idx="6943">
                  <c:v>46100.5625</c:v>
                </c:pt>
                <c:pt idx="6944">
                  <c:v>46100.565972222219</c:v>
                </c:pt>
                <c:pt idx="6945">
                  <c:v>46100.569444444445</c:v>
                </c:pt>
                <c:pt idx="6946">
                  <c:v>46100.572916666664</c:v>
                </c:pt>
                <c:pt idx="6947">
                  <c:v>46100.576388888891</c:v>
                </c:pt>
                <c:pt idx="6948">
                  <c:v>46100.579861111109</c:v>
                </c:pt>
                <c:pt idx="6949">
                  <c:v>46100.583333333336</c:v>
                </c:pt>
                <c:pt idx="6950">
                  <c:v>46100.586805555555</c:v>
                </c:pt>
                <c:pt idx="6951">
                  <c:v>46100.590277777781</c:v>
                </c:pt>
                <c:pt idx="6952">
                  <c:v>46100.59375</c:v>
                </c:pt>
                <c:pt idx="6953">
                  <c:v>46100.597222222219</c:v>
                </c:pt>
                <c:pt idx="6954">
                  <c:v>46100.600694444445</c:v>
                </c:pt>
                <c:pt idx="6955">
                  <c:v>46100.604166666664</c:v>
                </c:pt>
                <c:pt idx="6956">
                  <c:v>46100.607638888891</c:v>
                </c:pt>
                <c:pt idx="6957">
                  <c:v>46100.611111111109</c:v>
                </c:pt>
                <c:pt idx="6958">
                  <c:v>46100.614583333336</c:v>
                </c:pt>
                <c:pt idx="6959">
                  <c:v>46100.618055555555</c:v>
                </c:pt>
                <c:pt idx="6960">
                  <c:v>46100.621527777781</c:v>
                </c:pt>
                <c:pt idx="6961">
                  <c:v>46100.625</c:v>
                </c:pt>
                <c:pt idx="6962">
                  <c:v>46100.628472222219</c:v>
                </c:pt>
                <c:pt idx="6963">
                  <c:v>46100.631944444445</c:v>
                </c:pt>
                <c:pt idx="6964">
                  <c:v>46100.635416666664</c:v>
                </c:pt>
                <c:pt idx="6965">
                  <c:v>46100.638888888891</c:v>
                </c:pt>
                <c:pt idx="6966">
                  <c:v>46100.642361111109</c:v>
                </c:pt>
                <c:pt idx="6967">
                  <c:v>46100.645833333336</c:v>
                </c:pt>
                <c:pt idx="6968">
                  <c:v>46100.649305555555</c:v>
                </c:pt>
                <c:pt idx="6969">
                  <c:v>46100.652777777781</c:v>
                </c:pt>
                <c:pt idx="6970">
                  <c:v>46100.65625</c:v>
                </c:pt>
                <c:pt idx="6971">
                  <c:v>46100.659722222219</c:v>
                </c:pt>
                <c:pt idx="6972">
                  <c:v>46100.663194444445</c:v>
                </c:pt>
                <c:pt idx="6973">
                  <c:v>46100.666666666664</c:v>
                </c:pt>
                <c:pt idx="6974">
                  <c:v>46100.670138888891</c:v>
                </c:pt>
                <c:pt idx="6975">
                  <c:v>46100.673611111109</c:v>
                </c:pt>
                <c:pt idx="6976">
                  <c:v>46100.677083333336</c:v>
                </c:pt>
                <c:pt idx="6977">
                  <c:v>46100.680555555555</c:v>
                </c:pt>
                <c:pt idx="6978">
                  <c:v>46100.684027777781</c:v>
                </c:pt>
                <c:pt idx="6979">
                  <c:v>46100.6875</c:v>
                </c:pt>
                <c:pt idx="6980">
                  <c:v>46100.690972222219</c:v>
                </c:pt>
                <c:pt idx="6981">
                  <c:v>46100.694444444445</c:v>
                </c:pt>
                <c:pt idx="6982">
                  <c:v>46100.697916666664</c:v>
                </c:pt>
                <c:pt idx="6983">
                  <c:v>46100.701388888891</c:v>
                </c:pt>
                <c:pt idx="6984">
                  <c:v>46100.704861111109</c:v>
                </c:pt>
                <c:pt idx="6985">
                  <c:v>46100.708333333336</c:v>
                </c:pt>
                <c:pt idx="6986">
                  <c:v>46100.711805555555</c:v>
                </c:pt>
                <c:pt idx="6987">
                  <c:v>46100.715277777781</c:v>
                </c:pt>
                <c:pt idx="6988">
                  <c:v>46100.71875</c:v>
                </c:pt>
                <c:pt idx="6989">
                  <c:v>46100.722222222219</c:v>
                </c:pt>
                <c:pt idx="6990">
                  <c:v>46100.729166666664</c:v>
                </c:pt>
                <c:pt idx="6991">
                  <c:v>46100.732638888891</c:v>
                </c:pt>
                <c:pt idx="6992">
                  <c:v>46100.736111111109</c:v>
                </c:pt>
                <c:pt idx="6993">
                  <c:v>46100.739583333336</c:v>
                </c:pt>
                <c:pt idx="6994">
                  <c:v>46100.743055555555</c:v>
                </c:pt>
                <c:pt idx="6995">
                  <c:v>46100.746527777781</c:v>
                </c:pt>
                <c:pt idx="6996">
                  <c:v>46100.753472222219</c:v>
                </c:pt>
                <c:pt idx="6997">
                  <c:v>46101.274305555555</c:v>
                </c:pt>
                <c:pt idx="6998">
                  <c:v>46101.277777777781</c:v>
                </c:pt>
                <c:pt idx="6999">
                  <c:v>46101.28125</c:v>
                </c:pt>
                <c:pt idx="7000">
                  <c:v>46101.288194444445</c:v>
                </c:pt>
                <c:pt idx="7001">
                  <c:v>46101.291666666664</c:v>
                </c:pt>
                <c:pt idx="7002">
                  <c:v>46101.295138888891</c:v>
                </c:pt>
                <c:pt idx="7003">
                  <c:v>46101.298611111109</c:v>
                </c:pt>
                <c:pt idx="7004">
                  <c:v>46101.302083333336</c:v>
                </c:pt>
                <c:pt idx="7005">
                  <c:v>46101.309027777781</c:v>
                </c:pt>
                <c:pt idx="7006">
                  <c:v>46101.3125</c:v>
                </c:pt>
                <c:pt idx="7007">
                  <c:v>46101.315972222219</c:v>
                </c:pt>
                <c:pt idx="7008">
                  <c:v>46101.319444444445</c:v>
                </c:pt>
                <c:pt idx="7009">
                  <c:v>46101.322916666664</c:v>
                </c:pt>
                <c:pt idx="7010">
                  <c:v>46101.329861111109</c:v>
                </c:pt>
                <c:pt idx="7011">
                  <c:v>46101.333333333336</c:v>
                </c:pt>
                <c:pt idx="7012">
                  <c:v>46101.336805555555</c:v>
                </c:pt>
                <c:pt idx="7013">
                  <c:v>46101.340277777781</c:v>
                </c:pt>
                <c:pt idx="7014">
                  <c:v>46101.34375</c:v>
                </c:pt>
                <c:pt idx="7015">
                  <c:v>46101.347222222219</c:v>
                </c:pt>
                <c:pt idx="7016">
                  <c:v>46101.350694444445</c:v>
                </c:pt>
                <c:pt idx="7017">
                  <c:v>46101.354166666664</c:v>
                </c:pt>
                <c:pt idx="7018">
                  <c:v>46101.357638888891</c:v>
                </c:pt>
                <c:pt idx="7019">
                  <c:v>46101.361111111109</c:v>
                </c:pt>
                <c:pt idx="7020">
                  <c:v>46101.364583333336</c:v>
                </c:pt>
                <c:pt idx="7021">
                  <c:v>46101.368055555555</c:v>
                </c:pt>
                <c:pt idx="7022">
                  <c:v>46101.371527777781</c:v>
                </c:pt>
                <c:pt idx="7023">
                  <c:v>46101.375</c:v>
                </c:pt>
                <c:pt idx="7024">
                  <c:v>46101.378472222219</c:v>
                </c:pt>
                <c:pt idx="7025">
                  <c:v>46101.381944444445</c:v>
                </c:pt>
                <c:pt idx="7026">
                  <c:v>46101.385416666664</c:v>
                </c:pt>
                <c:pt idx="7027">
                  <c:v>46101.388888888891</c:v>
                </c:pt>
                <c:pt idx="7028">
                  <c:v>46101.392361111109</c:v>
                </c:pt>
                <c:pt idx="7029">
                  <c:v>46101.395833333336</c:v>
                </c:pt>
                <c:pt idx="7030">
                  <c:v>46101.399305555555</c:v>
                </c:pt>
                <c:pt idx="7031">
                  <c:v>46101.402777777781</c:v>
                </c:pt>
                <c:pt idx="7032">
                  <c:v>46101.40625</c:v>
                </c:pt>
                <c:pt idx="7033">
                  <c:v>46101.409722222219</c:v>
                </c:pt>
                <c:pt idx="7034">
                  <c:v>46101.413194444445</c:v>
                </c:pt>
                <c:pt idx="7035">
                  <c:v>46101.416666666664</c:v>
                </c:pt>
                <c:pt idx="7036">
                  <c:v>46101.420138888891</c:v>
                </c:pt>
                <c:pt idx="7037">
                  <c:v>46101.423611111109</c:v>
                </c:pt>
                <c:pt idx="7038">
                  <c:v>46101.427083333336</c:v>
                </c:pt>
                <c:pt idx="7039">
                  <c:v>46101.430555555555</c:v>
                </c:pt>
                <c:pt idx="7040">
                  <c:v>46101.434027777781</c:v>
                </c:pt>
                <c:pt idx="7041">
                  <c:v>46101.4375</c:v>
                </c:pt>
                <c:pt idx="7042">
                  <c:v>46101.440972222219</c:v>
                </c:pt>
                <c:pt idx="7043">
                  <c:v>46101.444444444445</c:v>
                </c:pt>
                <c:pt idx="7044">
                  <c:v>46101.447916666664</c:v>
                </c:pt>
                <c:pt idx="7045">
                  <c:v>46101.451388888891</c:v>
                </c:pt>
                <c:pt idx="7046">
                  <c:v>46101.454861111109</c:v>
                </c:pt>
                <c:pt idx="7047">
                  <c:v>46101.458333333336</c:v>
                </c:pt>
                <c:pt idx="7048">
                  <c:v>46101.461805555555</c:v>
                </c:pt>
                <c:pt idx="7049">
                  <c:v>46101.465277777781</c:v>
                </c:pt>
                <c:pt idx="7050">
                  <c:v>46101.46875</c:v>
                </c:pt>
                <c:pt idx="7051">
                  <c:v>46101.472222222219</c:v>
                </c:pt>
                <c:pt idx="7052">
                  <c:v>46101.475694444445</c:v>
                </c:pt>
                <c:pt idx="7053">
                  <c:v>46101.479166666664</c:v>
                </c:pt>
                <c:pt idx="7054">
                  <c:v>46101.482638888891</c:v>
                </c:pt>
                <c:pt idx="7055">
                  <c:v>46101.486111111109</c:v>
                </c:pt>
                <c:pt idx="7056">
                  <c:v>46101.489583333336</c:v>
                </c:pt>
                <c:pt idx="7057">
                  <c:v>46101.493055555555</c:v>
                </c:pt>
                <c:pt idx="7058">
                  <c:v>46101.496527777781</c:v>
                </c:pt>
                <c:pt idx="7059">
                  <c:v>46101.5</c:v>
                </c:pt>
                <c:pt idx="7060">
                  <c:v>46101.503472222219</c:v>
                </c:pt>
                <c:pt idx="7061">
                  <c:v>46101.506944444445</c:v>
                </c:pt>
                <c:pt idx="7062">
                  <c:v>46101.510416666664</c:v>
                </c:pt>
                <c:pt idx="7063">
                  <c:v>46101.513888888891</c:v>
                </c:pt>
                <c:pt idx="7064">
                  <c:v>46101.517361111109</c:v>
                </c:pt>
                <c:pt idx="7065">
                  <c:v>46101.520833333336</c:v>
                </c:pt>
                <c:pt idx="7066">
                  <c:v>46101.524305555555</c:v>
                </c:pt>
                <c:pt idx="7067">
                  <c:v>46101.527777777781</c:v>
                </c:pt>
                <c:pt idx="7068">
                  <c:v>46101.53125</c:v>
                </c:pt>
                <c:pt idx="7069">
                  <c:v>46101.534722222219</c:v>
                </c:pt>
                <c:pt idx="7070">
                  <c:v>46101.538194444445</c:v>
                </c:pt>
                <c:pt idx="7071">
                  <c:v>46101.541666666664</c:v>
                </c:pt>
                <c:pt idx="7072">
                  <c:v>46101.545138888891</c:v>
                </c:pt>
                <c:pt idx="7073">
                  <c:v>46101.548611111109</c:v>
                </c:pt>
                <c:pt idx="7074">
                  <c:v>46101.552083333336</c:v>
                </c:pt>
                <c:pt idx="7075">
                  <c:v>46101.555555555555</c:v>
                </c:pt>
                <c:pt idx="7076">
                  <c:v>46101.559027777781</c:v>
                </c:pt>
                <c:pt idx="7077">
                  <c:v>46101.5625</c:v>
                </c:pt>
                <c:pt idx="7078">
                  <c:v>46101.565972222219</c:v>
                </c:pt>
                <c:pt idx="7079">
                  <c:v>46101.569444444445</c:v>
                </c:pt>
                <c:pt idx="7080">
                  <c:v>46101.572916666664</c:v>
                </c:pt>
                <c:pt idx="7081">
                  <c:v>46101.576388888891</c:v>
                </c:pt>
                <c:pt idx="7082">
                  <c:v>46101.579861111109</c:v>
                </c:pt>
                <c:pt idx="7083">
                  <c:v>46101.583333333336</c:v>
                </c:pt>
                <c:pt idx="7084">
                  <c:v>46101.586805555555</c:v>
                </c:pt>
                <c:pt idx="7085">
                  <c:v>46101.590277777781</c:v>
                </c:pt>
                <c:pt idx="7086">
                  <c:v>46101.59375</c:v>
                </c:pt>
                <c:pt idx="7087">
                  <c:v>46101.597222222219</c:v>
                </c:pt>
                <c:pt idx="7088">
                  <c:v>46101.600694444445</c:v>
                </c:pt>
                <c:pt idx="7089">
                  <c:v>46101.604166666664</c:v>
                </c:pt>
                <c:pt idx="7090">
                  <c:v>46101.607638888891</c:v>
                </c:pt>
                <c:pt idx="7091">
                  <c:v>46101.611111111109</c:v>
                </c:pt>
                <c:pt idx="7092">
                  <c:v>46101.614583333336</c:v>
                </c:pt>
                <c:pt idx="7093">
                  <c:v>46101.618055555555</c:v>
                </c:pt>
                <c:pt idx="7094">
                  <c:v>46101.621527777781</c:v>
                </c:pt>
                <c:pt idx="7095">
                  <c:v>46101.625</c:v>
                </c:pt>
                <c:pt idx="7096">
                  <c:v>46101.628472222219</c:v>
                </c:pt>
                <c:pt idx="7097">
                  <c:v>46101.631944444445</c:v>
                </c:pt>
                <c:pt idx="7098">
                  <c:v>46101.635416666664</c:v>
                </c:pt>
                <c:pt idx="7099">
                  <c:v>46101.638888888891</c:v>
                </c:pt>
                <c:pt idx="7100">
                  <c:v>46101.642361111109</c:v>
                </c:pt>
                <c:pt idx="7101">
                  <c:v>46101.645833333336</c:v>
                </c:pt>
                <c:pt idx="7102">
                  <c:v>46101.649305555555</c:v>
                </c:pt>
                <c:pt idx="7103">
                  <c:v>46101.652777777781</c:v>
                </c:pt>
                <c:pt idx="7104">
                  <c:v>46101.65625</c:v>
                </c:pt>
                <c:pt idx="7105">
                  <c:v>46101.659722222219</c:v>
                </c:pt>
                <c:pt idx="7106">
                  <c:v>46101.663194444445</c:v>
                </c:pt>
                <c:pt idx="7107">
                  <c:v>46101.666666666664</c:v>
                </c:pt>
                <c:pt idx="7108">
                  <c:v>46101.670138888891</c:v>
                </c:pt>
                <c:pt idx="7109">
                  <c:v>46101.673611111109</c:v>
                </c:pt>
                <c:pt idx="7110">
                  <c:v>46101.677083333336</c:v>
                </c:pt>
                <c:pt idx="7111">
                  <c:v>46101.680555555555</c:v>
                </c:pt>
                <c:pt idx="7112">
                  <c:v>46101.684027777781</c:v>
                </c:pt>
                <c:pt idx="7113">
                  <c:v>46101.6875</c:v>
                </c:pt>
                <c:pt idx="7114">
                  <c:v>46101.690972222219</c:v>
                </c:pt>
                <c:pt idx="7115">
                  <c:v>46101.694444444445</c:v>
                </c:pt>
                <c:pt idx="7116">
                  <c:v>46101.697916666664</c:v>
                </c:pt>
                <c:pt idx="7117">
                  <c:v>46101.701388888891</c:v>
                </c:pt>
                <c:pt idx="7118">
                  <c:v>46101.704861111109</c:v>
                </c:pt>
                <c:pt idx="7119">
                  <c:v>46101.708333333336</c:v>
                </c:pt>
                <c:pt idx="7120">
                  <c:v>46101.711805555555</c:v>
                </c:pt>
                <c:pt idx="7121">
                  <c:v>46101.715277777781</c:v>
                </c:pt>
                <c:pt idx="7122">
                  <c:v>46101.71875</c:v>
                </c:pt>
                <c:pt idx="7123">
                  <c:v>46101.722222222219</c:v>
                </c:pt>
                <c:pt idx="7124">
                  <c:v>46101.729166666664</c:v>
                </c:pt>
                <c:pt idx="7125">
                  <c:v>46101.732638888891</c:v>
                </c:pt>
                <c:pt idx="7126">
                  <c:v>46101.736111111109</c:v>
                </c:pt>
                <c:pt idx="7127">
                  <c:v>46101.739583333336</c:v>
                </c:pt>
                <c:pt idx="7128">
                  <c:v>46101.743055555555</c:v>
                </c:pt>
                <c:pt idx="7129">
                  <c:v>46101.746527777781</c:v>
                </c:pt>
                <c:pt idx="7130">
                  <c:v>46101.753472222219</c:v>
                </c:pt>
                <c:pt idx="7131">
                  <c:v>46101.756944444445</c:v>
                </c:pt>
                <c:pt idx="7132">
                  <c:v>46101.760416666664</c:v>
                </c:pt>
                <c:pt idx="7133">
                  <c:v>46101.763888888891</c:v>
                </c:pt>
                <c:pt idx="7134">
                  <c:v>46101.784722222219</c:v>
                </c:pt>
                <c:pt idx="7135">
                  <c:v>46101.791666666664</c:v>
                </c:pt>
                <c:pt idx="7136">
                  <c:v>46101.795138888891</c:v>
                </c:pt>
                <c:pt idx="7137">
                  <c:v>46101.798611111109</c:v>
                </c:pt>
                <c:pt idx="7138">
                  <c:v>46101.802083333336</c:v>
                </c:pt>
                <c:pt idx="7139">
                  <c:v>46101.805555555555</c:v>
                </c:pt>
                <c:pt idx="7140">
                  <c:v>46104.253472222219</c:v>
                </c:pt>
                <c:pt idx="7141">
                  <c:v>46104.256944444445</c:v>
                </c:pt>
                <c:pt idx="7142">
                  <c:v>46104.263888888891</c:v>
                </c:pt>
                <c:pt idx="7143">
                  <c:v>46104.267361111109</c:v>
                </c:pt>
                <c:pt idx="7144">
                  <c:v>46104.270833333336</c:v>
                </c:pt>
                <c:pt idx="7145">
                  <c:v>46104.291666666664</c:v>
                </c:pt>
                <c:pt idx="7146">
                  <c:v>46104.295138888891</c:v>
                </c:pt>
                <c:pt idx="7147">
                  <c:v>46104.298611111109</c:v>
                </c:pt>
                <c:pt idx="7148">
                  <c:v>46104.305555555555</c:v>
                </c:pt>
                <c:pt idx="7149">
                  <c:v>46104.309027777781</c:v>
                </c:pt>
                <c:pt idx="7150">
                  <c:v>46104.3125</c:v>
                </c:pt>
                <c:pt idx="7151">
                  <c:v>46104.315972222219</c:v>
                </c:pt>
                <c:pt idx="7152">
                  <c:v>46104.319444444445</c:v>
                </c:pt>
                <c:pt idx="7153">
                  <c:v>46104.326388888891</c:v>
                </c:pt>
                <c:pt idx="7154">
                  <c:v>46104.329861111109</c:v>
                </c:pt>
                <c:pt idx="7155">
                  <c:v>46104.333333333336</c:v>
                </c:pt>
                <c:pt idx="7156">
                  <c:v>46104.336805555555</c:v>
                </c:pt>
                <c:pt idx="7157">
                  <c:v>46104.340277777781</c:v>
                </c:pt>
                <c:pt idx="7158">
                  <c:v>46104.34375</c:v>
                </c:pt>
                <c:pt idx="7159">
                  <c:v>46104.347222222219</c:v>
                </c:pt>
                <c:pt idx="7160">
                  <c:v>46104.350694444445</c:v>
                </c:pt>
                <c:pt idx="7161">
                  <c:v>46104.354166666664</c:v>
                </c:pt>
                <c:pt idx="7162">
                  <c:v>46104.357638888891</c:v>
                </c:pt>
                <c:pt idx="7163">
                  <c:v>46104.361111111109</c:v>
                </c:pt>
                <c:pt idx="7164">
                  <c:v>46104.364583333336</c:v>
                </c:pt>
                <c:pt idx="7165">
                  <c:v>46104.368055555555</c:v>
                </c:pt>
                <c:pt idx="7166">
                  <c:v>46104.371527777781</c:v>
                </c:pt>
                <c:pt idx="7167">
                  <c:v>46104.375</c:v>
                </c:pt>
                <c:pt idx="7168">
                  <c:v>46104.378472222219</c:v>
                </c:pt>
                <c:pt idx="7169">
                  <c:v>46104.381944444445</c:v>
                </c:pt>
                <c:pt idx="7170">
                  <c:v>46104.385416666664</c:v>
                </c:pt>
                <c:pt idx="7171">
                  <c:v>46104.388888888891</c:v>
                </c:pt>
                <c:pt idx="7172">
                  <c:v>46104.392361111109</c:v>
                </c:pt>
                <c:pt idx="7173">
                  <c:v>46104.395833333336</c:v>
                </c:pt>
                <c:pt idx="7174">
                  <c:v>46104.399305555555</c:v>
                </c:pt>
                <c:pt idx="7175">
                  <c:v>46104.402777777781</c:v>
                </c:pt>
                <c:pt idx="7176">
                  <c:v>46104.409722222219</c:v>
                </c:pt>
                <c:pt idx="7177">
                  <c:v>46104.413194444445</c:v>
                </c:pt>
                <c:pt idx="7178">
                  <c:v>46104.416666666664</c:v>
                </c:pt>
                <c:pt idx="7179">
                  <c:v>46104.420138888891</c:v>
                </c:pt>
                <c:pt idx="7180">
                  <c:v>46104.423611111109</c:v>
                </c:pt>
                <c:pt idx="7181">
                  <c:v>46104.427083333336</c:v>
                </c:pt>
                <c:pt idx="7182">
                  <c:v>46104.430555555555</c:v>
                </c:pt>
                <c:pt idx="7183">
                  <c:v>46104.434027777781</c:v>
                </c:pt>
                <c:pt idx="7184">
                  <c:v>46104.4375</c:v>
                </c:pt>
                <c:pt idx="7185">
                  <c:v>46104.440972222219</c:v>
                </c:pt>
                <c:pt idx="7186">
                  <c:v>46104.444444444445</c:v>
                </c:pt>
                <c:pt idx="7187">
                  <c:v>46104.447916666664</c:v>
                </c:pt>
                <c:pt idx="7188">
                  <c:v>46104.451388888891</c:v>
                </c:pt>
                <c:pt idx="7189">
                  <c:v>46104.454861111109</c:v>
                </c:pt>
                <c:pt idx="7190">
                  <c:v>46104.458333333336</c:v>
                </c:pt>
                <c:pt idx="7191">
                  <c:v>46104.461805555555</c:v>
                </c:pt>
                <c:pt idx="7192">
                  <c:v>46104.465277777781</c:v>
                </c:pt>
                <c:pt idx="7193">
                  <c:v>46104.46875</c:v>
                </c:pt>
                <c:pt idx="7194">
                  <c:v>46104.472222222219</c:v>
                </c:pt>
                <c:pt idx="7195">
                  <c:v>46104.475694444445</c:v>
                </c:pt>
                <c:pt idx="7196">
                  <c:v>46104.479166666664</c:v>
                </c:pt>
                <c:pt idx="7197">
                  <c:v>46104.482638888891</c:v>
                </c:pt>
                <c:pt idx="7198">
                  <c:v>46104.486111111109</c:v>
                </c:pt>
                <c:pt idx="7199">
                  <c:v>46104.489583333336</c:v>
                </c:pt>
                <c:pt idx="7200">
                  <c:v>46104.493055555555</c:v>
                </c:pt>
                <c:pt idx="7201">
                  <c:v>46104.496527777781</c:v>
                </c:pt>
                <c:pt idx="7202">
                  <c:v>46104.5</c:v>
                </c:pt>
                <c:pt idx="7203">
                  <c:v>46104.503472222219</c:v>
                </c:pt>
                <c:pt idx="7204">
                  <c:v>46104.506944444445</c:v>
                </c:pt>
                <c:pt idx="7205">
                  <c:v>46104.510416666664</c:v>
                </c:pt>
                <c:pt idx="7206">
                  <c:v>46104.513888888891</c:v>
                </c:pt>
                <c:pt idx="7207">
                  <c:v>46104.517361111109</c:v>
                </c:pt>
                <c:pt idx="7208">
                  <c:v>46104.520833333336</c:v>
                </c:pt>
                <c:pt idx="7209">
                  <c:v>46104.524305555555</c:v>
                </c:pt>
                <c:pt idx="7210">
                  <c:v>46104.527777777781</c:v>
                </c:pt>
                <c:pt idx="7211">
                  <c:v>46104.53125</c:v>
                </c:pt>
                <c:pt idx="7212">
                  <c:v>46104.534722222219</c:v>
                </c:pt>
                <c:pt idx="7213">
                  <c:v>46104.538194444445</c:v>
                </c:pt>
                <c:pt idx="7214">
                  <c:v>46104.541666666664</c:v>
                </c:pt>
                <c:pt idx="7215">
                  <c:v>46104.545138888891</c:v>
                </c:pt>
                <c:pt idx="7216">
                  <c:v>46104.548611111109</c:v>
                </c:pt>
                <c:pt idx="7217">
                  <c:v>46104.552083333336</c:v>
                </c:pt>
                <c:pt idx="7218">
                  <c:v>46104.555555555555</c:v>
                </c:pt>
                <c:pt idx="7219">
                  <c:v>46104.559027777781</c:v>
                </c:pt>
                <c:pt idx="7220">
                  <c:v>46104.5625</c:v>
                </c:pt>
                <c:pt idx="7221">
                  <c:v>46104.565972222219</c:v>
                </c:pt>
                <c:pt idx="7222">
                  <c:v>46104.569444444445</c:v>
                </c:pt>
                <c:pt idx="7223">
                  <c:v>46104.572916666664</c:v>
                </c:pt>
                <c:pt idx="7224">
                  <c:v>46104.576388888891</c:v>
                </c:pt>
                <c:pt idx="7225">
                  <c:v>46104.579861111109</c:v>
                </c:pt>
                <c:pt idx="7226">
                  <c:v>46104.583333333336</c:v>
                </c:pt>
                <c:pt idx="7227">
                  <c:v>46104.586805555555</c:v>
                </c:pt>
                <c:pt idx="7228">
                  <c:v>46104.590277777781</c:v>
                </c:pt>
                <c:pt idx="7229">
                  <c:v>46104.59375</c:v>
                </c:pt>
                <c:pt idx="7230">
                  <c:v>46104.597222222219</c:v>
                </c:pt>
                <c:pt idx="7231">
                  <c:v>46104.600694444445</c:v>
                </c:pt>
                <c:pt idx="7232">
                  <c:v>46104.604166666664</c:v>
                </c:pt>
                <c:pt idx="7233">
                  <c:v>46104.607638888891</c:v>
                </c:pt>
                <c:pt idx="7234">
                  <c:v>46104.611111111109</c:v>
                </c:pt>
                <c:pt idx="7235">
                  <c:v>46104.614583333336</c:v>
                </c:pt>
                <c:pt idx="7236">
                  <c:v>46104.618055555555</c:v>
                </c:pt>
                <c:pt idx="7237">
                  <c:v>46104.621527777781</c:v>
                </c:pt>
                <c:pt idx="7238">
                  <c:v>46104.625</c:v>
                </c:pt>
                <c:pt idx="7239">
                  <c:v>46104.628472222219</c:v>
                </c:pt>
                <c:pt idx="7240">
                  <c:v>46104.631944444445</c:v>
                </c:pt>
                <c:pt idx="7241">
                  <c:v>46104.635416666664</c:v>
                </c:pt>
                <c:pt idx="7242">
                  <c:v>46104.638888888891</c:v>
                </c:pt>
                <c:pt idx="7243">
                  <c:v>46104.642361111109</c:v>
                </c:pt>
                <c:pt idx="7244">
                  <c:v>46104.645833333336</c:v>
                </c:pt>
                <c:pt idx="7245">
                  <c:v>46104.649305555555</c:v>
                </c:pt>
                <c:pt idx="7246">
                  <c:v>46104.652777777781</c:v>
                </c:pt>
                <c:pt idx="7247">
                  <c:v>46104.65625</c:v>
                </c:pt>
                <c:pt idx="7248">
                  <c:v>46104.659722222219</c:v>
                </c:pt>
                <c:pt idx="7249">
                  <c:v>46104.663194444445</c:v>
                </c:pt>
                <c:pt idx="7250">
                  <c:v>46104.666666666664</c:v>
                </c:pt>
                <c:pt idx="7251">
                  <c:v>46104.670138888891</c:v>
                </c:pt>
                <c:pt idx="7252">
                  <c:v>46104.673611111109</c:v>
                </c:pt>
                <c:pt idx="7253">
                  <c:v>46104.677083333336</c:v>
                </c:pt>
                <c:pt idx="7254">
                  <c:v>46104.680555555555</c:v>
                </c:pt>
                <c:pt idx="7255">
                  <c:v>46104.684027777781</c:v>
                </c:pt>
                <c:pt idx="7256">
                  <c:v>46104.6875</c:v>
                </c:pt>
                <c:pt idx="7257">
                  <c:v>46104.690972222219</c:v>
                </c:pt>
                <c:pt idx="7258">
                  <c:v>46104.694444444445</c:v>
                </c:pt>
                <c:pt idx="7259">
                  <c:v>46104.697916666664</c:v>
                </c:pt>
                <c:pt idx="7260">
                  <c:v>46104.701388888891</c:v>
                </c:pt>
                <c:pt idx="7261">
                  <c:v>46104.704861111109</c:v>
                </c:pt>
                <c:pt idx="7262">
                  <c:v>46104.708333333336</c:v>
                </c:pt>
                <c:pt idx="7263">
                  <c:v>46104.711805555555</c:v>
                </c:pt>
                <c:pt idx="7264">
                  <c:v>46104.715277777781</c:v>
                </c:pt>
                <c:pt idx="7265">
                  <c:v>46104.71875</c:v>
                </c:pt>
                <c:pt idx="7266">
                  <c:v>46104.722222222219</c:v>
                </c:pt>
                <c:pt idx="7267">
                  <c:v>46104.725694444445</c:v>
                </c:pt>
                <c:pt idx="7268">
                  <c:v>46104.729166666664</c:v>
                </c:pt>
                <c:pt idx="7269">
                  <c:v>46104.732638888891</c:v>
                </c:pt>
                <c:pt idx="7270">
                  <c:v>46105.295138888891</c:v>
                </c:pt>
                <c:pt idx="7271">
                  <c:v>46105.298611111109</c:v>
                </c:pt>
                <c:pt idx="7272">
                  <c:v>46105.302083333336</c:v>
                </c:pt>
                <c:pt idx="7273">
                  <c:v>46105.305555555555</c:v>
                </c:pt>
                <c:pt idx="7274">
                  <c:v>46105.3125</c:v>
                </c:pt>
                <c:pt idx="7275">
                  <c:v>46105.315972222219</c:v>
                </c:pt>
                <c:pt idx="7276">
                  <c:v>46105.319444444445</c:v>
                </c:pt>
                <c:pt idx="7277">
                  <c:v>46105.322916666664</c:v>
                </c:pt>
                <c:pt idx="7278">
                  <c:v>46105.326388888891</c:v>
                </c:pt>
                <c:pt idx="7279">
                  <c:v>46105.333333333336</c:v>
                </c:pt>
                <c:pt idx="7280">
                  <c:v>46105.336805555555</c:v>
                </c:pt>
                <c:pt idx="7281">
                  <c:v>46105.340277777781</c:v>
                </c:pt>
                <c:pt idx="7282">
                  <c:v>46105.34375</c:v>
                </c:pt>
                <c:pt idx="7283">
                  <c:v>46105.347222222219</c:v>
                </c:pt>
                <c:pt idx="7284">
                  <c:v>46105.354166666664</c:v>
                </c:pt>
                <c:pt idx="7285">
                  <c:v>46105.357638888891</c:v>
                </c:pt>
                <c:pt idx="7286">
                  <c:v>46105.361111111109</c:v>
                </c:pt>
                <c:pt idx="7287">
                  <c:v>46105.364583333336</c:v>
                </c:pt>
                <c:pt idx="7288">
                  <c:v>46105.368055555555</c:v>
                </c:pt>
                <c:pt idx="7289">
                  <c:v>46105.371527777781</c:v>
                </c:pt>
                <c:pt idx="7290">
                  <c:v>46105.375</c:v>
                </c:pt>
                <c:pt idx="7291">
                  <c:v>46105.378472222219</c:v>
                </c:pt>
                <c:pt idx="7292">
                  <c:v>46105.381944444445</c:v>
                </c:pt>
                <c:pt idx="7293">
                  <c:v>46105.385416666664</c:v>
                </c:pt>
                <c:pt idx="7294">
                  <c:v>46105.388888888891</c:v>
                </c:pt>
                <c:pt idx="7295">
                  <c:v>46105.392361111109</c:v>
                </c:pt>
                <c:pt idx="7296">
                  <c:v>46105.395833333336</c:v>
                </c:pt>
                <c:pt idx="7297">
                  <c:v>46105.399305555555</c:v>
                </c:pt>
                <c:pt idx="7298">
                  <c:v>46105.402777777781</c:v>
                </c:pt>
                <c:pt idx="7299">
                  <c:v>46105.40625</c:v>
                </c:pt>
                <c:pt idx="7300">
                  <c:v>46105.409722222219</c:v>
                </c:pt>
                <c:pt idx="7301">
                  <c:v>46105.413194444445</c:v>
                </c:pt>
                <c:pt idx="7302">
                  <c:v>46105.416666666664</c:v>
                </c:pt>
                <c:pt idx="7303">
                  <c:v>46105.420138888891</c:v>
                </c:pt>
                <c:pt idx="7304">
                  <c:v>46105.423611111109</c:v>
                </c:pt>
                <c:pt idx="7305">
                  <c:v>46105.427083333336</c:v>
                </c:pt>
                <c:pt idx="7306">
                  <c:v>46105.430555555555</c:v>
                </c:pt>
                <c:pt idx="7307">
                  <c:v>46105.434027777781</c:v>
                </c:pt>
                <c:pt idx="7308">
                  <c:v>46105.4375</c:v>
                </c:pt>
                <c:pt idx="7309">
                  <c:v>46105.440972222219</c:v>
                </c:pt>
                <c:pt idx="7310">
                  <c:v>46105.444444444445</c:v>
                </c:pt>
                <c:pt idx="7311">
                  <c:v>46105.447916666664</c:v>
                </c:pt>
                <c:pt idx="7312">
                  <c:v>46105.451388888891</c:v>
                </c:pt>
                <c:pt idx="7313">
                  <c:v>46105.454861111109</c:v>
                </c:pt>
                <c:pt idx="7314">
                  <c:v>46105.458333333336</c:v>
                </c:pt>
                <c:pt idx="7315">
                  <c:v>46105.461805555555</c:v>
                </c:pt>
                <c:pt idx="7316">
                  <c:v>46105.465277777781</c:v>
                </c:pt>
                <c:pt idx="7317">
                  <c:v>46105.46875</c:v>
                </c:pt>
                <c:pt idx="7318">
                  <c:v>46105.472222222219</c:v>
                </c:pt>
                <c:pt idx="7319">
                  <c:v>46105.475694444445</c:v>
                </c:pt>
                <c:pt idx="7320">
                  <c:v>46105.479166666664</c:v>
                </c:pt>
                <c:pt idx="7321">
                  <c:v>46105.482638888891</c:v>
                </c:pt>
                <c:pt idx="7322">
                  <c:v>46105.486111111109</c:v>
                </c:pt>
                <c:pt idx="7323">
                  <c:v>46105.489583333336</c:v>
                </c:pt>
                <c:pt idx="7324">
                  <c:v>46105.493055555555</c:v>
                </c:pt>
                <c:pt idx="7325">
                  <c:v>46105.496527777781</c:v>
                </c:pt>
                <c:pt idx="7326">
                  <c:v>46105.5</c:v>
                </c:pt>
                <c:pt idx="7327">
                  <c:v>46105.503472222219</c:v>
                </c:pt>
                <c:pt idx="7328">
                  <c:v>46105.506944444445</c:v>
                </c:pt>
                <c:pt idx="7329">
                  <c:v>46105.510416666664</c:v>
                </c:pt>
                <c:pt idx="7330">
                  <c:v>46105.513888888891</c:v>
                </c:pt>
                <c:pt idx="7331">
                  <c:v>46105.517361111109</c:v>
                </c:pt>
                <c:pt idx="7332">
                  <c:v>46105.520833333336</c:v>
                </c:pt>
                <c:pt idx="7333">
                  <c:v>46105.524305555555</c:v>
                </c:pt>
                <c:pt idx="7334">
                  <c:v>46105.527777777781</c:v>
                </c:pt>
                <c:pt idx="7335">
                  <c:v>46105.53125</c:v>
                </c:pt>
                <c:pt idx="7336">
                  <c:v>46105.534722222219</c:v>
                </c:pt>
                <c:pt idx="7337">
                  <c:v>46105.538194444445</c:v>
                </c:pt>
                <c:pt idx="7338">
                  <c:v>46105.541666666664</c:v>
                </c:pt>
                <c:pt idx="7339">
                  <c:v>46105.545138888891</c:v>
                </c:pt>
                <c:pt idx="7340">
                  <c:v>46105.548611111109</c:v>
                </c:pt>
                <c:pt idx="7341">
                  <c:v>46105.552083333336</c:v>
                </c:pt>
                <c:pt idx="7342">
                  <c:v>46105.555555555555</c:v>
                </c:pt>
                <c:pt idx="7343">
                  <c:v>46105.559027777781</c:v>
                </c:pt>
                <c:pt idx="7344">
                  <c:v>46105.5625</c:v>
                </c:pt>
                <c:pt idx="7345">
                  <c:v>46105.565972222219</c:v>
                </c:pt>
                <c:pt idx="7346">
                  <c:v>46105.569444444445</c:v>
                </c:pt>
                <c:pt idx="7347">
                  <c:v>46105.572916666664</c:v>
                </c:pt>
                <c:pt idx="7348">
                  <c:v>46105.576388888891</c:v>
                </c:pt>
                <c:pt idx="7349">
                  <c:v>46105.579861111109</c:v>
                </c:pt>
                <c:pt idx="7350">
                  <c:v>46105.583333333336</c:v>
                </c:pt>
                <c:pt idx="7351">
                  <c:v>46105.586805555555</c:v>
                </c:pt>
                <c:pt idx="7352">
                  <c:v>46105.590277777781</c:v>
                </c:pt>
                <c:pt idx="7353">
                  <c:v>46105.59375</c:v>
                </c:pt>
                <c:pt idx="7354">
                  <c:v>46105.597222222219</c:v>
                </c:pt>
                <c:pt idx="7355">
                  <c:v>46105.600694444445</c:v>
                </c:pt>
                <c:pt idx="7356">
                  <c:v>46105.604166666664</c:v>
                </c:pt>
                <c:pt idx="7357">
                  <c:v>46105.607638888891</c:v>
                </c:pt>
                <c:pt idx="7358">
                  <c:v>46105.611111111109</c:v>
                </c:pt>
                <c:pt idx="7359">
                  <c:v>46105.614583333336</c:v>
                </c:pt>
                <c:pt idx="7360">
                  <c:v>46105.618055555555</c:v>
                </c:pt>
                <c:pt idx="7361">
                  <c:v>46105.621527777781</c:v>
                </c:pt>
                <c:pt idx="7362">
                  <c:v>46105.625</c:v>
                </c:pt>
                <c:pt idx="7363">
                  <c:v>46105.628472222219</c:v>
                </c:pt>
                <c:pt idx="7364">
                  <c:v>46105.631944444445</c:v>
                </c:pt>
                <c:pt idx="7365">
                  <c:v>46105.635416666664</c:v>
                </c:pt>
                <c:pt idx="7366">
                  <c:v>46105.638888888891</c:v>
                </c:pt>
                <c:pt idx="7367">
                  <c:v>46105.642361111109</c:v>
                </c:pt>
                <c:pt idx="7368">
                  <c:v>46105.645833333336</c:v>
                </c:pt>
                <c:pt idx="7369">
                  <c:v>46105.649305555555</c:v>
                </c:pt>
                <c:pt idx="7370">
                  <c:v>46105.652777777781</c:v>
                </c:pt>
                <c:pt idx="7371">
                  <c:v>46105.65625</c:v>
                </c:pt>
                <c:pt idx="7372">
                  <c:v>46105.659722222219</c:v>
                </c:pt>
                <c:pt idx="7373">
                  <c:v>46105.663194444445</c:v>
                </c:pt>
                <c:pt idx="7374">
                  <c:v>46105.666666666664</c:v>
                </c:pt>
                <c:pt idx="7375">
                  <c:v>46105.670138888891</c:v>
                </c:pt>
                <c:pt idx="7376">
                  <c:v>46105.673611111109</c:v>
                </c:pt>
                <c:pt idx="7377">
                  <c:v>46105.677083333336</c:v>
                </c:pt>
                <c:pt idx="7378">
                  <c:v>46105.680555555555</c:v>
                </c:pt>
                <c:pt idx="7379">
                  <c:v>46105.684027777781</c:v>
                </c:pt>
                <c:pt idx="7380">
                  <c:v>46105.6875</c:v>
                </c:pt>
                <c:pt idx="7381">
                  <c:v>46105.690972222219</c:v>
                </c:pt>
                <c:pt idx="7382">
                  <c:v>46105.694444444445</c:v>
                </c:pt>
                <c:pt idx="7383">
                  <c:v>46105.697916666664</c:v>
                </c:pt>
                <c:pt idx="7384">
                  <c:v>46105.701388888891</c:v>
                </c:pt>
                <c:pt idx="7385">
                  <c:v>46105.704861111109</c:v>
                </c:pt>
                <c:pt idx="7386">
                  <c:v>46105.708333333336</c:v>
                </c:pt>
                <c:pt idx="7387">
                  <c:v>46105.711805555555</c:v>
                </c:pt>
                <c:pt idx="7388">
                  <c:v>46105.715277777781</c:v>
                </c:pt>
                <c:pt idx="7389">
                  <c:v>46105.722222222219</c:v>
                </c:pt>
                <c:pt idx="7390">
                  <c:v>46105.725694444445</c:v>
                </c:pt>
                <c:pt idx="7391">
                  <c:v>46105.729166666664</c:v>
                </c:pt>
                <c:pt idx="7392">
                  <c:v>46105.732638888891</c:v>
                </c:pt>
                <c:pt idx="7393">
                  <c:v>46105.75</c:v>
                </c:pt>
                <c:pt idx="7394">
                  <c:v>46105.763888888891</c:v>
                </c:pt>
                <c:pt idx="7395">
                  <c:v>46105.770833333336</c:v>
                </c:pt>
                <c:pt idx="7396">
                  <c:v>46105.774305555555</c:v>
                </c:pt>
                <c:pt idx="7397">
                  <c:v>46105.777777777781</c:v>
                </c:pt>
                <c:pt idx="7398">
                  <c:v>46105.78125</c:v>
                </c:pt>
                <c:pt idx="7399">
                  <c:v>46105.784722222219</c:v>
                </c:pt>
                <c:pt idx="7400">
                  <c:v>46105.791666666664</c:v>
                </c:pt>
                <c:pt idx="7401">
                  <c:v>46105.795138888891</c:v>
                </c:pt>
                <c:pt idx="7402">
                  <c:v>46105.798611111109</c:v>
                </c:pt>
                <c:pt idx="7403">
                  <c:v>46106.3125</c:v>
                </c:pt>
                <c:pt idx="7404">
                  <c:v>46106.319444444445</c:v>
                </c:pt>
                <c:pt idx="7405">
                  <c:v>46106.322916666664</c:v>
                </c:pt>
                <c:pt idx="7406">
                  <c:v>46106.326388888891</c:v>
                </c:pt>
                <c:pt idx="7407">
                  <c:v>46106.329861111109</c:v>
                </c:pt>
                <c:pt idx="7408">
                  <c:v>46106.333333333336</c:v>
                </c:pt>
                <c:pt idx="7409">
                  <c:v>46106.340277777781</c:v>
                </c:pt>
                <c:pt idx="7410">
                  <c:v>46106.34375</c:v>
                </c:pt>
                <c:pt idx="7411">
                  <c:v>46106.347222222219</c:v>
                </c:pt>
                <c:pt idx="7412">
                  <c:v>46106.350694444445</c:v>
                </c:pt>
                <c:pt idx="7413">
                  <c:v>46106.354166666664</c:v>
                </c:pt>
                <c:pt idx="7414">
                  <c:v>46106.357638888891</c:v>
                </c:pt>
                <c:pt idx="7415">
                  <c:v>46106.361111111109</c:v>
                </c:pt>
                <c:pt idx="7416">
                  <c:v>46106.364583333336</c:v>
                </c:pt>
                <c:pt idx="7417">
                  <c:v>46106.368055555555</c:v>
                </c:pt>
                <c:pt idx="7418">
                  <c:v>46106.371527777781</c:v>
                </c:pt>
                <c:pt idx="7419">
                  <c:v>46106.375</c:v>
                </c:pt>
                <c:pt idx="7420">
                  <c:v>46106.378472222219</c:v>
                </c:pt>
                <c:pt idx="7421">
                  <c:v>46106.381944444445</c:v>
                </c:pt>
                <c:pt idx="7422">
                  <c:v>46106.385416666664</c:v>
                </c:pt>
                <c:pt idx="7423">
                  <c:v>46106.388888888891</c:v>
                </c:pt>
                <c:pt idx="7424">
                  <c:v>46106.392361111109</c:v>
                </c:pt>
                <c:pt idx="7425">
                  <c:v>46106.395833333336</c:v>
                </c:pt>
                <c:pt idx="7426">
                  <c:v>46106.399305555555</c:v>
                </c:pt>
                <c:pt idx="7427">
                  <c:v>46106.402777777781</c:v>
                </c:pt>
                <c:pt idx="7428">
                  <c:v>46106.40625</c:v>
                </c:pt>
                <c:pt idx="7429">
                  <c:v>46106.409722222219</c:v>
                </c:pt>
                <c:pt idx="7430">
                  <c:v>46106.413194444445</c:v>
                </c:pt>
                <c:pt idx="7431">
                  <c:v>46106.416666666664</c:v>
                </c:pt>
                <c:pt idx="7432">
                  <c:v>46106.420138888891</c:v>
                </c:pt>
                <c:pt idx="7433">
                  <c:v>46106.423611111109</c:v>
                </c:pt>
                <c:pt idx="7434">
                  <c:v>46106.427083333336</c:v>
                </c:pt>
                <c:pt idx="7435">
                  <c:v>46106.430555555555</c:v>
                </c:pt>
                <c:pt idx="7436">
                  <c:v>46106.434027777781</c:v>
                </c:pt>
                <c:pt idx="7437">
                  <c:v>46106.4375</c:v>
                </c:pt>
                <c:pt idx="7438">
                  <c:v>46106.440972222219</c:v>
                </c:pt>
                <c:pt idx="7439">
                  <c:v>46106.444444444445</c:v>
                </c:pt>
                <c:pt idx="7440">
                  <c:v>46106.447916666664</c:v>
                </c:pt>
                <c:pt idx="7441">
                  <c:v>46106.451388888891</c:v>
                </c:pt>
                <c:pt idx="7442">
                  <c:v>46106.454861111109</c:v>
                </c:pt>
                <c:pt idx="7443">
                  <c:v>46106.458333333336</c:v>
                </c:pt>
                <c:pt idx="7444">
                  <c:v>46106.461805555555</c:v>
                </c:pt>
                <c:pt idx="7445">
                  <c:v>46106.465277777781</c:v>
                </c:pt>
                <c:pt idx="7446">
                  <c:v>46106.46875</c:v>
                </c:pt>
                <c:pt idx="7447">
                  <c:v>46106.472222222219</c:v>
                </c:pt>
                <c:pt idx="7448">
                  <c:v>46106.475694444445</c:v>
                </c:pt>
                <c:pt idx="7449">
                  <c:v>46106.479166666664</c:v>
                </c:pt>
                <c:pt idx="7450">
                  <c:v>46106.482638888891</c:v>
                </c:pt>
                <c:pt idx="7451">
                  <c:v>46106.486111111109</c:v>
                </c:pt>
                <c:pt idx="7452">
                  <c:v>46106.489583333336</c:v>
                </c:pt>
                <c:pt idx="7453">
                  <c:v>46106.493055555555</c:v>
                </c:pt>
                <c:pt idx="7454">
                  <c:v>46106.496527777781</c:v>
                </c:pt>
                <c:pt idx="7455">
                  <c:v>46106.5</c:v>
                </c:pt>
                <c:pt idx="7456">
                  <c:v>46106.503472222219</c:v>
                </c:pt>
                <c:pt idx="7457">
                  <c:v>46106.506944444445</c:v>
                </c:pt>
                <c:pt idx="7458">
                  <c:v>46106.510416666664</c:v>
                </c:pt>
                <c:pt idx="7459">
                  <c:v>46106.513888888891</c:v>
                </c:pt>
                <c:pt idx="7460">
                  <c:v>46106.517361111109</c:v>
                </c:pt>
                <c:pt idx="7461">
                  <c:v>46106.520833333336</c:v>
                </c:pt>
                <c:pt idx="7462">
                  <c:v>46106.524305555555</c:v>
                </c:pt>
                <c:pt idx="7463">
                  <c:v>46106.527777777781</c:v>
                </c:pt>
                <c:pt idx="7464">
                  <c:v>46106.53125</c:v>
                </c:pt>
                <c:pt idx="7465">
                  <c:v>46106.534722222219</c:v>
                </c:pt>
                <c:pt idx="7466">
                  <c:v>46106.538194444445</c:v>
                </c:pt>
                <c:pt idx="7467">
                  <c:v>46106.541666666664</c:v>
                </c:pt>
                <c:pt idx="7468">
                  <c:v>46106.545138888891</c:v>
                </c:pt>
                <c:pt idx="7469">
                  <c:v>46106.548611111109</c:v>
                </c:pt>
                <c:pt idx="7470">
                  <c:v>46106.552083333336</c:v>
                </c:pt>
                <c:pt idx="7471">
                  <c:v>46106.555555555555</c:v>
                </c:pt>
                <c:pt idx="7472">
                  <c:v>46106.559027777781</c:v>
                </c:pt>
                <c:pt idx="7473">
                  <c:v>46106.5625</c:v>
                </c:pt>
                <c:pt idx="7474">
                  <c:v>46106.565972222219</c:v>
                </c:pt>
                <c:pt idx="7475">
                  <c:v>46106.569444444445</c:v>
                </c:pt>
                <c:pt idx="7476">
                  <c:v>46106.572916666664</c:v>
                </c:pt>
                <c:pt idx="7477">
                  <c:v>46106.576388888891</c:v>
                </c:pt>
                <c:pt idx="7478">
                  <c:v>46106.579861111109</c:v>
                </c:pt>
                <c:pt idx="7479">
                  <c:v>46106.583333333336</c:v>
                </c:pt>
                <c:pt idx="7480">
                  <c:v>46106.586805555555</c:v>
                </c:pt>
                <c:pt idx="7481">
                  <c:v>46106.590277777781</c:v>
                </c:pt>
                <c:pt idx="7482">
                  <c:v>46106.59375</c:v>
                </c:pt>
                <c:pt idx="7483">
                  <c:v>46106.597222222219</c:v>
                </c:pt>
                <c:pt idx="7484">
                  <c:v>46106.600694444445</c:v>
                </c:pt>
                <c:pt idx="7485">
                  <c:v>46106.604166666664</c:v>
                </c:pt>
                <c:pt idx="7486">
                  <c:v>46106.607638888891</c:v>
                </c:pt>
                <c:pt idx="7487">
                  <c:v>46106.611111111109</c:v>
                </c:pt>
                <c:pt idx="7488">
                  <c:v>46106.614583333336</c:v>
                </c:pt>
                <c:pt idx="7489">
                  <c:v>46106.618055555555</c:v>
                </c:pt>
                <c:pt idx="7490">
                  <c:v>46106.621527777781</c:v>
                </c:pt>
                <c:pt idx="7491">
                  <c:v>46106.625</c:v>
                </c:pt>
                <c:pt idx="7492">
                  <c:v>46106.628472222219</c:v>
                </c:pt>
                <c:pt idx="7493">
                  <c:v>46106.631944444445</c:v>
                </c:pt>
                <c:pt idx="7494">
                  <c:v>46106.635416666664</c:v>
                </c:pt>
                <c:pt idx="7495">
                  <c:v>46106.638888888891</c:v>
                </c:pt>
                <c:pt idx="7496">
                  <c:v>46106.642361111109</c:v>
                </c:pt>
                <c:pt idx="7497">
                  <c:v>46106.645833333336</c:v>
                </c:pt>
                <c:pt idx="7498">
                  <c:v>46106.649305555555</c:v>
                </c:pt>
                <c:pt idx="7499">
                  <c:v>46106.652777777781</c:v>
                </c:pt>
                <c:pt idx="7500">
                  <c:v>46106.65625</c:v>
                </c:pt>
                <c:pt idx="7501">
                  <c:v>46106.659722222219</c:v>
                </c:pt>
                <c:pt idx="7502">
                  <c:v>46106.663194444445</c:v>
                </c:pt>
                <c:pt idx="7503">
                  <c:v>46106.666666666664</c:v>
                </c:pt>
                <c:pt idx="7504">
                  <c:v>46106.670138888891</c:v>
                </c:pt>
                <c:pt idx="7505">
                  <c:v>46106.673611111109</c:v>
                </c:pt>
                <c:pt idx="7506">
                  <c:v>46106.677083333336</c:v>
                </c:pt>
                <c:pt idx="7507">
                  <c:v>46106.680555555555</c:v>
                </c:pt>
                <c:pt idx="7508">
                  <c:v>46106.684027777781</c:v>
                </c:pt>
                <c:pt idx="7509">
                  <c:v>46106.6875</c:v>
                </c:pt>
                <c:pt idx="7510">
                  <c:v>46106.690972222219</c:v>
                </c:pt>
                <c:pt idx="7511">
                  <c:v>46106.694444444445</c:v>
                </c:pt>
                <c:pt idx="7512">
                  <c:v>46106.697916666664</c:v>
                </c:pt>
                <c:pt idx="7513">
                  <c:v>46106.701388888891</c:v>
                </c:pt>
                <c:pt idx="7514">
                  <c:v>46106.704861111109</c:v>
                </c:pt>
                <c:pt idx="7515">
                  <c:v>46106.708333333336</c:v>
                </c:pt>
                <c:pt idx="7516">
                  <c:v>46106.711805555555</c:v>
                </c:pt>
                <c:pt idx="7517">
                  <c:v>46106.715277777781</c:v>
                </c:pt>
                <c:pt idx="7518">
                  <c:v>46106.71875</c:v>
                </c:pt>
                <c:pt idx="7519">
                  <c:v>46106.722222222219</c:v>
                </c:pt>
                <c:pt idx="7520">
                  <c:v>46106.725694444445</c:v>
                </c:pt>
                <c:pt idx="7521">
                  <c:v>46106.732638888891</c:v>
                </c:pt>
                <c:pt idx="7522">
                  <c:v>46106.736111111109</c:v>
                </c:pt>
                <c:pt idx="7523">
                  <c:v>46106.739583333336</c:v>
                </c:pt>
                <c:pt idx="7524">
                  <c:v>46106.743055555555</c:v>
                </c:pt>
                <c:pt idx="7525">
                  <c:v>46106.746527777781</c:v>
                </c:pt>
                <c:pt idx="7526">
                  <c:v>46106.753472222219</c:v>
                </c:pt>
                <c:pt idx="7527">
                  <c:v>46106.756944444445</c:v>
                </c:pt>
                <c:pt idx="7528">
                  <c:v>46107.270833333336</c:v>
                </c:pt>
                <c:pt idx="7529">
                  <c:v>46107.274305555555</c:v>
                </c:pt>
                <c:pt idx="7530">
                  <c:v>46107.277777777781</c:v>
                </c:pt>
                <c:pt idx="7531">
                  <c:v>46107.284722222219</c:v>
                </c:pt>
                <c:pt idx="7532">
                  <c:v>46107.288194444445</c:v>
                </c:pt>
                <c:pt idx="7533">
                  <c:v>46107.291666666664</c:v>
                </c:pt>
                <c:pt idx="7534">
                  <c:v>46107.295138888891</c:v>
                </c:pt>
                <c:pt idx="7535">
                  <c:v>46107.298611111109</c:v>
                </c:pt>
                <c:pt idx="7536">
                  <c:v>46107.305555555555</c:v>
                </c:pt>
                <c:pt idx="7537">
                  <c:v>46107.309027777781</c:v>
                </c:pt>
                <c:pt idx="7538">
                  <c:v>46107.3125</c:v>
                </c:pt>
                <c:pt idx="7539">
                  <c:v>46107.315972222219</c:v>
                </c:pt>
                <c:pt idx="7540">
                  <c:v>46107.319444444445</c:v>
                </c:pt>
                <c:pt idx="7541">
                  <c:v>46107.326388888891</c:v>
                </c:pt>
                <c:pt idx="7542">
                  <c:v>46107.329861111109</c:v>
                </c:pt>
                <c:pt idx="7543">
                  <c:v>46107.333333333336</c:v>
                </c:pt>
                <c:pt idx="7544">
                  <c:v>46107.336805555555</c:v>
                </c:pt>
                <c:pt idx="7545">
                  <c:v>46107.340277777781</c:v>
                </c:pt>
                <c:pt idx="7546">
                  <c:v>46107.347222222219</c:v>
                </c:pt>
                <c:pt idx="7547">
                  <c:v>46107.350694444445</c:v>
                </c:pt>
                <c:pt idx="7548">
                  <c:v>46107.354166666664</c:v>
                </c:pt>
                <c:pt idx="7549">
                  <c:v>46107.357638888891</c:v>
                </c:pt>
                <c:pt idx="7550">
                  <c:v>46107.361111111109</c:v>
                </c:pt>
                <c:pt idx="7551">
                  <c:v>46107.364583333336</c:v>
                </c:pt>
                <c:pt idx="7552">
                  <c:v>46107.368055555555</c:v>
                </c:pt>
                <c:pt idx="7553">
                  <c:v>46107.371527777781</c:v>
                </c:pt>
                <c:pt idx="7554">
                  <c:v>46107.375</c:v>
                </c:pt>
                <c:pt idx="7555">
                  <c:v>46107.378472222219</c:v>
                </c:pt>
                <c:pt idx="7556">
                  <c:v>46107.381944444445</c:v>
                </c:pt>
                <c:pt idx="7557">
                  <c:v>46107.385416666664</c:v>
                </c:pt>
                <c:pt idx="7558">
                  <c:v>46107.388888888891</c:v>
                </c:pt>
                <c:pt idx="7559">
                  <c:v>46107.392361111109</c:v>
                </c:pt>
                <c:pt idx="7560">
                  <c:v>46107.395833333336</c:v>
                </c:pt>
                <c:pt idx="7561">
                  <c:v>46107.399305555555</c:v>
                </c:pt>
                <c:pt idx="7562">
                  <c:v>46107.402777777781</c:v>
                </c:pt>
                <c:pt idx="7563">
                  <c:v>46107.40625</c:v>
                </c:pt>
                <c:pt idx="7564">
                  <c:v>46107.409722222219</c:v>
                </c:pt>
                <c:pt idx="7565">
                  <c:v>46107.413194444445</c:v>
                </c:pt>
                <c:pt idx="7566">
                  <c:v>46107.416666666664</c:v>
                </c:pt>
                <c:pt idx="7567">
                  <c:v>46107.420138888891</c:v>
                </c:pt>
                <c:pt idx="7568">
                  <c:v>46107.423611111109</c:v>
                </c:pt>
                <c:pt idx="7569">
                  <c:v>46107.427083333336</c:v>
                </c:pt>
                <c:pt idx="7570">
                  <c:v>46107.430555555555</c:v>
                </c:pt>
                <c:pt idx="7571">
                  <c:v>46107.434027777781</c:v>
                </c:pt>
                <c:pt idx="7572">
                  <c:v>46107.4375</c:v>
                </c:pt>
                <c:pt idx="7573">
                  <c:v>46107.440972222219</c:v>
                </c:pt>
                <c:pt idx="7574">
                  <c:v>46107.444444444445</c:v>
                </c:pt>
                <c:pt idx="7575">
                  <c:v>46107.447916666664</c:v>
                </c:pt>
                <c:pt idx="7576">
                  <c:v>46107.451388888891</c:v>
                </c:pt>
                <c:pt idx="7577">
                  <c:v>46107.454861111109</c:v>
                </c:pt>
                <c:pt idx="7578">
                  <c:v>46107.458333333336</c:v>
                </c:pt>
                <c:pt idx="7579">
                  <c:v>46107.461805555555</c:v>
                </c:pt>
                <c:pt idx="7580">
                  <c:v>46107.465277777781</c:v>
                </c:pt>
                <c:pt idx="7581">
                  <c:v>46107.46875</c:v>
                </c:pt>
                <c:pt idx="7582">
                  <c:v>46107.472222222219</c:v>
                </c:pt>
                <c:pt idx="7583">
                  <c:v>46107.475694444445</c:v>
                </c:pt>
                <c:pt idx="7584">
                  <c:v>46107.479166666664</c:v>
                </c:pt>
                <c:pt idx="7585">
                  <c:v>46107.482638888891</c:v>
                </c:pt>
                <c:pt idx="7586">
                  <c:v>46107.486111111109</c:v>
                </c:pt>
                <c:pt idx="7587">
                  <c:v>46107.489583333336</c:v>
                </c:pt>
                <c:pt idx="7588">
                  <c:v>46107.493055555555</c:v>
                </c:pt>
                <c:pt idx="7589">
                  <c:v>46107.496527777781</c:v>
                </c:pt>
                <c:pt idx="7590">
                  <c:v>46107.5</c:v>
                </c:pt>
                <c:pt idx="7591">
                  <c:v>46107.503472222219</c:v>
                </c:pt>
                <c:pt idx="7592">
                  <c:v>46107.506944444445</c:v>
                </c:pt>
                <c:pt idx="7593">
                  <c:v>46107.510416666664</c:v>
                </c:pt>
                <c:pt idx="7594">
                  <c:v>46107.513888888891</c:v>
                </c:pt>
                <c:pt idx="7595">
                  <c:v>46107.517361111109</c:v>
                </c:pt>
                <c:pt idx="7596">
                  <c:v>46107.520833333336</c:v>
                </c:pt>
                <c:pt idx="7597">
                  <c:v>46107.524305555555</c:v>
                </c:pt>
                <c:pt idx="7598">
                  <c:v>46107.527777777781</c:v>
                </c:pt>
                <c:pt idx="7599">
                  <c:v>46107.53125</c:v>
                </c:pt>
                <c:pt idx="7600">
                  <c:v>46107.534722222219</c:v>
                </c:pt>
                <c:pt idx="7601">
                  <c:v>46107.538194444445</c:v>
                </c:pt>
                <c:pt idx="7602">
                  <c:v>46107.541666666664</c:v>
                </c:pt>
                <c:pt idx="7603">
                  <c:v>46107.545138888891</c:v>
                </c:pt>
                <c:pt idx="7604">
                  <c:v>46107.548611111109</c:v>
                </c:pt>
                <c:pt idx="7605">
                  <c:v>46107.552083333336</c:v>
                </c:pt>
                <c:pt idx="7606">
                  <c:v>46107.555555555555</c:v>
                </c:pt>
                <c:pt idx="7607">
                  <c:v>46107.559027777781</c:v>
                </c:pt>
                <c:pt idx="7608">
                  <c:v>46107.5625</c:v>
                </c:pt>
                <c:pt idx="7609">
                  <c:v>46107.565972222219</c:v>
                </c:pt>
                <c:pt idx="7610">
                  <c:v>46107.569444444445</c:v>
                </c:pt>
                <c:pt idx="7611">
                  <c:v>46107.572916666664</c:v>
                </c:pt>
                <c:pt idx="7612">
                  <c:v>46107.576388888891</c:v>
                </c:pt>
                <c:pt idx="7613">
                  <c:v>46107.579861111109</c:v>
                </c:pt>
                <c:pt idx="7614">
                  <c:v>46107.583333333336</c:v>
                </c:pt>
                <c:pt idx="7615">
                  <c:v>46107.586805555555</c:v>
                </c:pt>
                <c:pt idx="7616">
                  <c:v>46107.590277777781</c:v>
                </c:pt>
                <c:pt idx="7617">
                  <c:v>46107.59375</c:v>
                </c:pt>
                <c:pt idx="7618">
                  <c:v>46107.597222222219</c:v>
                </c:pt>
                <c:pt idx="7619">
                  <c:v>46107.600694444445</c:v>
                </c:pt>
                <c:pt idx="7620">
                  <c:v>46107.604166666664</c:v>
                </c:pt>
                <c:pt idx="7621">
                  <c:v>46107.607638888891</c:v>
                </c:pt>
                <c:pt idx="7622">
                  <c:v>46107.611111111109</c:v>
                </c:pt>
                <c:pt idx="7623">
                  <c:v>46107.614583333336</c:v>
                </c:pt>
                <c:pt idx="7624">
                  <c:v>46107.618055555555</c:v>
                </c:pt>
                <c:pt idx="7625">
                  <c:v>46107.621527777781</c:v>
                </c:pt>
                <c:pt idx="7626">
                  <c:v>46107.625</c:v>
                </c:pt>
                <c:pt idx="7627">
                  <c:v>46107.628472222219</c:v>
                </c:pt>
                <c:pt idx="7628">
                  <c:v>46107.631944444445</c:v>
                </c:pt>
                <c:pt idx="7629">
                  <c:v>46107.635416666664</c:v>
                </c:pt>
                <c:pt idx="7630">
                  <c:v>46107.638888888891</c:v>
                </c:pt>
                <c:pt idx="7631">
                  <c:v>46107.642361111109</c:v>
                </c:pt>
                <c:pt idx="7632">
                  <c:v>46107.645833333336</c:v>
                </c:pt>
                <c:pt idx="7633">
                  <c:v>46107.649305555555</c:v>
                </c:pt>
                <c:pt idx="7634">
                  <c:v>46107.652777777781</c:v>
                </c:pt>
                <c:pt idx="7635">
                  <c:v>46107.65625</c:v>
                </c:pt>
                <c:pt idx="7636">
                  <c:v>46107.659722222219</c:v>
                </c:pt>
                <c:pt idx="7637">
                  <c:v>46107.663194444445</c:v>
                </c:pt>
                <c:pt idx="7638">
                  <c:v>46107.666666666664</c:v>
                </c:pt>
                <c:pt idx="7639">
                  <c:v>46107.670138888891</c:v>
                </c:pt>
                <c:pt idx="7640">
                  <c:v>46107.673611111109</c:v>
                </c:pt>
                <c:pt idx="7641">
                  <c:v>46107.677083333336</c:v>
                </c:pt>
                <c:pt idx="7642">
                  <c:v>46107.680555555555</c:v>
                </c:pt>
                <c:pt idx="7643">
                  <c:v>46107.6875</c:v>
                </c:pt>
                <c:pt idx="7644">
                  <c:v>46107.690972222219</c:v>
                </c:pt>
                <c:pt idx="7645">
                  <c:v>46107.694444444445</c:v>
                </c:pt>
                <c:pt idx="7646">
                  <c:v>46107.697916666664</c:v>
                </c:pt>
                <c:pt idx="7647">
                  <c:v>46107.701388888891</c:v>
                </c:pt>
                <c:pt idx="7648">
                  <c:v>46107.708333333336</c:v>
                </c:pt>
                <c:pt idx="7649">
                  <c:v>46107.711805555555</c:v>
                </c:pt>
                <c:pt idx="7650">
                  <c:v>46107.715277777781</c:v>
                </c:pt>
                <c:pt idx="7651">
                  <c:v>46107.71875</c:v>
                </c:pt>
                <c:pt idx="7652">
                  <c:v>46107.722222222219</c:v>
                </c:pt>
                <c:pt idx="7653">
                  <c:v>46107.729166666664</c:v>
                </c:pt>
                <c:pt idx="7654">
                  <c:v>46107.732638888891</c:v>
                </c:pt>
                <c:pt idx="7655">
                  <c:v>46107.736111111109</c:v>
                </c:pt>
                <c:pt idx="7656">
                  <c:v>46107.739583333336</c:v>
                </c:pt>
                <c:pt idx="7657">
                  <c:v>46107.743055555555</c:v>
                </c:pt>
                <c:pt idx="7658">
                  <c:v>46107.746527777781</c:v>
                </c:pt>
                <c:pt idx="7659">
                  <c:v>46107.753472222219</c:v>
                </c:pt>
                <c:pt idx="7660">
                  <c:v>46107.756944444445</c:v>
                </c:pt>
                <c:pt idx="7661">
                  <c:v>46107.760416666664</c:v>
                </c:pt>
                <c:pt idx="7662">
                  <c:v>46107.763888888891</c:v>
                </c:pt>
                <c:pt idx="7663">
                  <c:v>46107.770833333336</c:v>
                </c:pt>
                <c:pt idx="7664">
                  <c:v>46107.774305555555</c:v>
                </c:pt>
                <c:pt idx="7665">
                  <c:v>46107.777777777781</c:v>
                </c:pt>
                <c:pt idx="7666">
                  <c:v>46107.78125</c:v>
                </c:pt>
                <c:pt idx="7667">
                  <c:v>46107.784722222219</c:v>
                </c:pt>
                <c:pt idx="7668">
                  <c:v>46107.791666666664</c:v>
                </c:pt>
                <c:pt idx="7669">
                  <c:v>46107.795138888891</c:v>
                </c:pt>
                <c:pt idx="7670">
                  <c:v>46107.798611111109</c:v>
                </c:pt>
                <c:pt idx="7671">
                  <c:v>46107.802083333336</c:v>
                </c:pt>
                <c:pt idx="7672">
                  <c:v>46107.805555555555</c:v>
                </c:pt>
                <c:pt idx="7673">
                  <c:v>46107.8125</c:v>
                </c:pt>
                <c:pt idx="7674">
                  <c:v>46107.815972222219</c:v>
                </c:pt>
                <c:pt idx="7675">
                  <c:v>46107.819444444445</c:v>
                </c:pt>
                <c:pt idx="7676">
                  <c:v>46107.822916666664</c:v>
                </c:pt>
                <c:pt idx="7677">
                  <c:v>46107.826388888891</c:v>
                </c:pt>
                <c:pt idx="7678">
                  <c:v>46107.833333333336</c:v>
                </c:pt>
                <c:pt idx="7679">
                  <c:v>46107.836805555555</c:v>
                </c:pt>
                <c:pt idx="7680">
                  <c:v>46108.270833333336</c:v>
                </c:pt>
                <c:pt idx="7681">
                  <c:v>46108.274305555555</c:v>
                </c:pt>
                <c:pt idx="7682">
                  <c:v>46108.28125</c:v>
                </c:pt>
                <c:pt idx="7683">
                  <c:v>46108.284722222219</c:v>
                </c:pt>
                <c:pt idx="7684">
                  <c:v>46108.288194444445</c:v>
                </c:pt>
                <c:pt idx="7685">
                  <c:v>46108.291666666664</c:v>
                </c:pt>
                <c:pt idx="7686">
                  <c:v>46108.295138888891</c:v>
                </c:pt>
                <c:pt idx="7687">
                  <c:v>46108.302083333336</c:v>
                </c:pt>
                <c:pt idx="7688">
                  <c:v>46108.305555555555</c:v>
                </c:pt>
                <c:pt idx="7689">
                  <c:v>46108.309027777781</c:v>
                </c:pt>
                <c:pt idx="7690">
                  <c:v>46108.3125</c:v>
                </c:pt>
                <c:pt idx="7691">
                  <c:v>46108.315972222219</c:v>
                </c:pt>
                <c:pt idx="7692">
                  <c:v>46108.322916666664</c:v>
                </c:pt>
                <c:pt idx="7693">
                  <c:v>46108.326388888891</c:v>
                </c:pt>
                <c:pt idx="7694">
                  <c:v>46108.329861111109</c:v>
                </c:pt>
                <c:pt idx="7695">
                  <c:v>46108.333333333336</c:v>
                </c:pt>
                <c:pt idx="7696">
                  <c:v>46108.336805555555</c:v>
                </c:pt>
                <c:pt idx="7697">
                  <c:v>46108.34375</c:v>
                </c:pt>
                <c:pt idx="7698">
                  <c:v>46108.347222222219</c:v>
                </c:pt>
                <c:pt idx="7699">
                  <c:v>46108.350694444445</c:v>
                </c:pt>
                <c:pt idx="7700">
                  <c:v>46108.354166666664</c:v>
                </c:pt>
                <c:pt idx="7701">
                  <c:v>46108.357638888891</c:v>
                </c:pt>
                <c:pt idx="7702">
                  <c:v>46108.361111111109</c:v>
                </c:pt>
                <c:pt idx="7703">
                  <c:v>46108.364583333336</c:v>
                </c:pt>
                <c:pt idx="7704">
                  <c:v>46108.368055555555</c:v>
                </c:pt>
                <c:pt idx="7705">
                  <c:v>46108.371527777781</c:v>
                </c:pt>
                <c:pt idx="7706">
                  <c:v>46108.375</c:v>
                </c:pt>
                <c:pt idx="7707">
                  <c:v>46108.378472222219</c:v>
                </c:pt>
                <c:pt idx="7708">
                  <c:v>46108.381944444445</c:v>
                </c:pt>
                <c:pt idx="7709">
                  <c:v>46108.385416666664</c:v>
                </c:pt>
                <c:pt idx="7710">
                  <c:v>46108.388888888891</c:v>
                </c:pt>
                <c:pt idx="7711">
                  <c:v>46108.392361111109</c:v>
                </c:pt>
                <c:pt idx="7712">
                  <c:v>46108.395833333336</c:v>
                </c:pt>
                <c:pt idx="7713">
                  <c:v>46108.399305555555</c:v>
                </c:pt>
                <c:pt idx="7714">
                  <c:v>46108.402777777781</c:v>
                </c:pt>
                <c:pt idx="7715">
                  <c:v>46108.40625</c:v>
                </c:pt>
                <c:pt idx="7716">
                  <c:v>46108.409722222219</c:v>
                </c:pt>
                <c:pt idx="7717">
                  <c:v>46108.413194444445</c:v>
                </c:pt>
                <c:pt idx="7718">
                  <c:v>46108.416666666664</c:v>
                </c:pt>
                <c:pt idx="7719">
                  <c:v>46108.420138888891</c:v>
                </c:pt>
                <c:pt idx="7720">
                  <c:v>46108.423611111109</c:v>
                </c:pt>
                <c:pt idx="7721">
                  <c:v>46108.427083333336</c:v>
                </c:pt>
                <c:pt idx="7722">
                  <c:v>46108.430555555555</c:v>
                </c:pt>
                <c:pt idx="7723">
                  <c:v>46108.434027777781</c:v>
                </c:pt>
                <c:pt idx="7724">
                  <c:v>46108.4375</c:v>
                </c:pt>
                <c:pt idx="7725">
                  <c:v>46108.440972222219</c:v>
                </c:pt>
                <c:pt idx="7726">
                  <c:v>46108.444444444445</c:v>
                </c:pt>
                <c:pt idx="7727">
                  <c:v>46108.447916666664</c:v>
                </c:pt>
                <c:pt idx="7728">
                  <c:v>46108.451388888891</c:v>
                </c:pt>
                <c:pt idx="7729">
                  <c:v>46108.454861111109</c:v>
                </c:pt>
                <c:pt idx="7730">
                  <c:v>46108.458333333336</c:v>
                </c:pt>
                <c:pt idx="7731">
                  <c:v>46108.461805555555</c:v>
                </c:pt>
                <c:pt idx="7732">
                  <c:v>46108.465277777781</c:v>
                </c:pt>
                <c:pt idx="7733">
                  <c:v>46108.46875</c:v>
                </c:pt>
                <c:pt idx="7734">
                  <c:v>46108.472222222219</c:v>
                </c:pt>
                <c:pt idx="7735">
                  <c:v>46108.475694444445</c:v>
                </c:pt>
                <c:pt idx="7736">
                  <c:v>46108.479166666664</c:v>
                </c:pt>
                <c:pt idx="7737">
                  <c:v>46108.482638888891</c:v>
                </c:pt>
                <c:pt idx="7738">
                  <c:v>46108.486111111109</c:v>
                </c:pt>
                <c:pt idx="7739">
                  <c:v>46108.489583333336</c:v>
                </c:pt>
                <c:pt idx="7740">
                  <c:v>46108.493055555555</c:v>
                </c:pt>
                <c:pt idx="7741">
                  <c:v>46108.496527777781</c:v>
                </c:pt>
                <c:pt idx="7742">
                  <c:v>46108.5</c:v>
                </c:pt>
                <c:pt idx="7743">
                  <c:v>46108.503472222219</c:v>
                </c:pt>
                <c:pt idx="7744">
                  <c:v>46108.506944444445</c:v>
                </c:pt>
                <c:pt idx="7745">
                  <c:v>46108.510416666664</c:v>
                </c:pt>
                <c:pt idx="7746">
                  <c:v>46108.513888888891</c:v>
                </c:pt>
                <c:pt idx="7747">
                  <c:v>46108.517361111109</c:v>
                </c:pt>
                <c:pt idx="7748">
                  <c:v>46108.520833333336</c:v>
                </c:pt>
                <c:pt idx="7749">
                  <c:v>46108.524305555555</c:v>
                </c:pt>
                <c:pt idx="7750">
                  <c:v>46108.527777777781</c:v>
                </c:pt>
                <c:pt idx="7751">
                  <c:v>46108.53125</c:v>
                </c:pt>
                <c:pt idx="7752">
                  <c:v>46108.534722222219</c:v>
                </c:pt>
                <c:pt idx="7753">
                  <c:v>46108.538194444445</c:v>
                </c:pt>
                <c:pt idx="7754">
                  <c:v>46108.541666666664</c:v>
                </c:pt>
                <c:pt idx="7755">
                  <c:v>46108.545138888891</c:v>
                </c:pt>
                <c:pt idx="7756">
                  <c:v>46108.548611111109</c:v>
                </c:pt>
                <c:pt idx="7757">
                  <c:v>46108.552083333336</c:v>
                </c:pt>
                <c:pt idx="7758">
                  <c:v>46108.555555555555</c:v>
                </c:pt>
                <c:pt idx="7759">
                  <c:v>46108.559027777781</c:v>
                </c:pt>
                <c:pt idx="7760">
                  <c:v>46108.5625</c:v>
                </c:pt>
                <c:pt idx="7761">
                  <c:v>46108.565972222219</c:v>
                </c:pt>
                <c:pt idx="7762">
                  <c:v>46108.569444444445</c:v>
                </c:pt>
                <c:pt idx="7763">
                  <c:v>46108.572916666664</c:v>
                </c:pt>
                <c:pt idx="7764">
                  <c:v>46108.576388888891</c:v>
                </c:pt>
                <c:pt idx="7765">
                  <c:v>46108.579861111109</c:v>
                </c:pt>
                <c:pt idx="7766">
                  <c:v>46108.583333333336</c:v>
                </c:pt>
                <c:pt idx="7767">
                  <c:v>46108.586805555555</c:v>
                </c:pt>
                <c:pt idx="7768">
                  <c:v>46108.590277777781</c:v>
                </c:pt>
                <c:pt idx="7769">
                  <c:v>46108.59375</c:v>
                </c:pt>
                <c:pt idx="7770">
                  <c:v>46108.597222222219</c:v>
                </c:pt>
                <c:pt idx="7771">
                  <c:v>46108.600694444445</c:v>
                </c:pt>
                <c:pt idx="7772">
                  <c:v>46108.604166666664</c:v>
                </c:pt>
                <c:pt idx="7773">
                  <c:v>46108.607638888891</c:v>
                </c:pt>
                <c:pt idx="7774">
                  <c:v>46108.611111111109</c:v>
                </c:pt>
                <c:pt idx="7775">
                  <c:v>46108.614583333336</c:v>
                </c:pt>
                <c:pt idx="7776">
                  <c:v>46108.618055555555</c:v>
                </c:pt>
                <c:pt idx="7777">
                  <c:v>46108.621527777781</c:v>
                </c:pt>
                <c:pt idx="7778">
                  <c:v>46108.625</c:v>
                </c:pt>
                <c:pt idx="7779">
                  <c:v>46108.628472222219</c:v>
                </c:pt>
                <c:pt idx="7780">
                  <c:v>46108.631944444445</c:v>
                </c:pt>
                <c:pt idx="7781">
                  <c:v>46108.635416666664</c:v>
                </c:pt>
                <c:pt idx="7782">
                  <c:v>46108.638888888891</c:v>
                </c:pt>
                <c:pt idx="7783">
                  <c:v>46108.642361111109</c:v>
                </c:pt>
                <c:pt idx="7784">
                  <c:v>46108.645833333336</c:v>
                </c:pt>
                <c:pt idx="7785">
                  <c:v>46108.649305555555</c:v>
                </c:pt>
                <c:pt idx="7786">
                  <c:v>46108.652777777781</c:v>
                </c:pt>
                <c:pt idx="7787">
                  <c:v>46108.65625</c:v>
                </c:pt>
                <c:pt idx="7788">
                  <c:v>46108.659722222219</c:v>
                </c:pt>
                <c:pt idx="7789">
                  <c:v>46108.663194444445</c:v>
                </c:pt>
                <c:pt idx="7790">
                  <c:v>46108.666666666664</c:v>
                </c:pt>
                <c:pt idx="7791">
                  <c:v>46108.670138888891</c:v>
                </c:pt>
                <c:pt idx="7792">
                  <c:v>46108.673611111109</c:v>
                </c:pt>
                <c:pt idx="7793">
                  <c:v>46108.677083333336</c:v>
                </c:pt>
                <c:pt idx="7794">
                  <c:v>46108.680555555555</c:v>
                </c:pt>
                <c:pt idx="7795">
                  <c:v>46108.684027777781</c:v>
                </c:pt>
                <c:pt idx="7796">
                  <c:v>46108.6875</c:v>
                </c:pt>
                <c:pt idx="7797">
                  <c:v>46108.690972222219</c:v>
                </c:pt>
                <c:pt idx="7798">
                  <c:v>46108.694444444445</c:v>
                </c:pt>
                <c:pt idx="7799">
                  <c:v>46108.697916666664</c:v>
                </c:pt>
                <c:pt idx="7800">
                  <c:v>46108.701388888891</c:v>
                </c:pt>
                <c:pt idx="7801">
                  <c:v>46108.704861111109</c:v>
                </c:pt>
                <c:pt idx="7802">
                  <c:v>46108.708333333336</c:v>
                </c:pt>
                <c:pt idx="7803">
                  <c:v>46108.715277777781</c:v>
                </c:pt>
                <c:pt idx="7804">
                  <c:v>46108.71875</c:v>
                </c:pt>
                <c:pt idx="7805">
                  <c:v>46108.722222222219</c:v>
                </c:pt>
                <c:pt idx="7806">
                  <c:v>46108.725694444445</c:v>
                </c:pt>
                <c:pt idx="7807">
                  <c:v>46108.729166666664</c:v>
                </c:pt>
                <c:pt idx="7808">
                  <c:v>46108.75</c:v>
                </c:pt>
                <c:pt idx="7809">
                  <c:v>46111.270833333336</c:v>
                </c:pt>
                <c:pt idx="7810">
                  <c:v>46111.3125</c:v>
                </c:pt>
                <c:pt idx="7811">
                  <c:v>46111.361111111109</c:v>
                </c:pt>
                <c:pt idx="7812">
                  <c:v>46111.378472222219</c:v>
                </c:pt>
                <c:pt idx="7813">
                  <c:v>46111.423611111109</c:v>
                </c:pt>
                <c:pt idx="7814">
                  <c:v>46111.430555555555</c:v>
                </c:pt>
                <c:pt idx="7815">
                  <c:v>46111.434027777781</c:v>
                </c:pt>
                <c:pt idx="7816">
                  <c:v>46111.4375</c:v>
                </c:pt>
                <c:pt idx="7817">
                  <c:v>46111.440972222219</c:v>
                </c:pt>
                <c:pt idx="7818">
                  <c:v>46111.444444444445</c:v>
                </c:pt>
                <c:pt idx="7819">
                  <c:v>46111.447916666664</c:v>
                </c:pt>
                <c:pt idx="7820">
                  <c:v>46111.451388888891</c:v>
                </c:pt>
                <c:pt idx="7821">
                  <c:v>46111.454861111109</c:v>
                </c:pt>
                <c:pt idx="7822">
                  <c:v>46111.458333333336</c:v>
                </c:pt>
                <c:pt idx="7823">
                  <c:v>46111.465277777781</c:v>
                </c:pt>
                <c:pt idx="7824">
                  <c:v>46111.46875</c:v>
                </c:pt>
                <c:pt idx="7825">
                  <c:v>46111.472222222219</c:v>
                </c:pt>
                <c:pt idx="7826">
                  <c:v>46111.475694444445</c:v>
                </c:pt>
                <c:pt idx="7827">
                  <c:v>46111.479166666664</c:v>
                </c:pt>
                <c:pt idx="7828">
                  <c:v>46111.486111111109</c:v>
                </c:pt>
                <c:pt idx="7829">
                  <c:v>46111.489583333336</c:v>
                </c:pt>
                <c:pt idx="7830">
                  <c:v>46111.493055555555</c:v>
                </c:pt>
                <c:pt idx="7831">
                  <c:v>46111.496527777781</c:v>
                </c:pt>
                <c:pt idx="7832">
                  <c:v>46111.5</c:v>
                </c:pt>
                <c:pt idx="7833">
                  <c:v>46111.506944444445</c:v>
                </c:pt>
                <c:pt idx="7834">
                  <c:v>46111.510416666664</c:v>
                </c:pt>
                <c:pt idx="7835">
                  <c:v>46111.513888888891</c:v>
                </c:pt>
                <c:pt idx="7836">
                  <c:v>46111.517361111109</c:v>
                </c:pt>
                <c:pt idx="7837">
                  <c:v>46111.520833333336</c:v>
                </c:pt>
                <c:pt idx="7838">
                  <c:v>46111.527777777781</c:v>
                </c:pt>
                <c:pt idx="7839">
                  <c:v>46111.53125</c:v>
                </c:pt>
                <c:pt idx="7840">
                  <c:v>46111.534722222219</c:v>
                </c:pt>
                <c:pt idx="7841">
                  <c:v>46111.538194444445</c:v>
                </c:pt>
                <c:pt idx="7842">
                  <c:v>46111.541666666664</c:v>
                </c:pt>
                <c:pt idx="7843">
                  <c:v>46111.545138888891</c:v>
                </c:pt>
                <c:pt idx="7844">
                  <c:v>46111.548611111109</c:v>
                </c:pt>
                <c:pt idx="7845">
                  <c:v>46111.555555555555</c:v>
                </c:pt>
                <c:pt idx="7846">
                  <c:v>46111.559027777781</c:v>
                </c:pt>
                <c:pt idx="7847">
                  <c:v>46111.5625</c:v>
                </c:pt>
                <c:pt idx="7848">
                  <c:v>46111.569444444445</c:v>
                </c:pt>
                <c:pt idx="7849">
                  <c:v>46111.572916666664</c:v>
                </c:pt>
                <c:pt idx="7850">
                  <c:v>46111.576388888891</c:v>
                </c:pt>
                <c:pt idx="7851">
                  <c:v>46111.579861111109</c:v>
                </c:pt>
                <c:pt idx="7852">
                  <c:v>46111.586805555555</c:v>
                </c:pt>
                <c:pt idx="7853">
                  <c:v>46111.590277777781</c:v>
                </c:pt>
                <c:pt idx="7854">
                  <c:v>46111.59375</c:v>
                </c:pt>
                <c:pt idx="7855">
                  <c:v>46111.597222222219</c:v>
                </c:pt>
                <c:pt idx="7856">
                  <c:v>46111.600694444445</c:v>
                </c:pt>
                <c:pt idx="7857">
                  <c:v>46111.604166666664</c:v>
                </c:pt>
                <c:pt idx="7858">
                  <c:v>46111.607638888891</c:v>
                </c:pt>
                <c:pt idx="7859">
                  <c:v>46111.614583333336</c:v>
                </c:pt>
                <c:pt idx="7860">
                  <c:v>46111.618055555555</c:v>
                </c:pt>
                <c:pt idx="7861">
                  <c:v>46111.621527777781</c:v>
                </c:pt>
                <c:pt idx="7862">
                  <c:v>46111.625</c:v>
                </c:pt>
                <c:pt idx="7863">
                  <c:v>46111.628472222219</c:v>
                </c:pt>
                <c:pt idx="7864">
                  <c:v>46111.631944444445</c:v>
                </c:pt>
                <c:pt idx="7865">
                  <c:v>46111.635416666664</c:v>
                </c:pt>
                <c:pt idx="7866">
                  <c:v>46111.638888888891</c:v>
                </c:pt>
                <c:pt idx="7867">
                  <c:v>46111.642361111109</c:v>
                </c:pt>
                <c:pt idx="7868">
                  <c:v>46111.645833333336</c:v>
                </c:pt>
                <c:pt idx="7869">
                  <c:v>46111.649305555555</c:v>
                </c:pt>
                <c:pt idx="7870">
                  <c:v>46111.652777777781</c:v>
                </c:pt>
                <c:pt idx="7871">
                  <c:v>46111.65625</c:v>
                </c:pt>
                <c:pt idx="7872">
                  <c:v>46111.659722222219</c:v>
                </c:pt>
                <c:pt idx="7873">
                  <c:v>46111.663194444445</c:v>
                </c:pt>
                <c:pt idx="7874">
                  <c:v>46111.666666666664</c:v>
                </c:pt>
                <c:pt idx="7875">
                  <c:v>46111.670138888891</c:v>
                </c:pt>
                <c:pt idx="7876">
                  <c:v>46111.673611111109</c:v>
                </c:pt>
                <c:pt idx="7877">
                  <c:v>46111.677083333336</c:v>
                </c:pt>
                <c:pt idx="7878">
                  <c:v>46111.680555555555</c:v>
                </c:pt>
                <c:pt idx="7879">
                  <c:v>46111.684027777781</c:v>
                </c:pt>
                <c:pt idx="7880">
                  <c:v>46111.690972222219</c:v>
                </c:pt>
                <c:pt idx="7881">
                  <c:v>46111.694444444445</c:v>
                </c:pt>
                <c:pt idx="7882">
                  <c:v>46111.697916666664</c:v>
                </c:pt>
                <c:pt idx="7883">
                  <c:v>46111.701388888891</c:v>
                </c:pt>
                <c:pt idx="7884">
                  <c:v>46111.704861111109</c:v>
                </c:pt>
                <c:pt idx="7885">
                  <c:v>46111.711805555555</c:v>
                </c:pt>
                <c:pt idx="7886">
                  <c:v>46111.715277777781</c:v>
                </c:pt>
                <c:pt idx="7887">
                  <c:v>46111.71875</c:v>
                </c:pt>
                <c:pt idx="7888">
                  <c:v>46111.722222222219</c:v>
                </c:pt>
                <c:pt idx="7889">
                  <c:v>46111.725694444445</c:v>
                </c:pt>
                <c:pt idx="7890">
                  <c:v>46111.732638888891</c:v>
                </c:pt>
                <c:pt idx="7891">
                  <c:v>46111.736111111109</c:v>
                </c:pt>
                <c:pt idx="7892">
                  <c:v>46111.739583333336</c:v>
                </c:pt>
                <c:pt idx="7893">
                  <c:v>46111.743055555555</c:v>
                </c:pt>
                <c:pt idx="7894">
                  <c:v>46111.746527777781</c:v>
                </c:pt>
                <c:pt idx="7895">
                  <c:v>46111.753472222219</c:v>
                </c:pt>
                <c:pt idx="7896">
                  <c:v>46111.756944444445</c:v>
                </c:pt>
                <c:pt idx="7897">
                  <c:v>46111.760416666664</c:v>
                </c:pt>
                <c:pt idx="7898">
                  <c:v>46111.763888888891</c:v>
                </c:pt>
                <c:pt idx="7899">
                  <c:v>46111.770833333336</c:v>
                </c:pt>
                <c:pt idx="7900">
                  <c:v>46111.774305555555</c:v>
                </c:pt>
                <c:pt idx="7901">
                  <c:v>46111.777777777781</c:v>
                </c:pt>
                <c:pt idx="7902">
                  <c:v>46111.78125</c:v>
                </c:pt>
                <c:pt idx="7903">
                  <c:v>46111.784722222219</c:v>
                </c:pt>
                <c:pt idx="7904">
                  <c:v>46111.791666666664</c:v>
                </c:pt>
                <c:pt idx="7905">
                  <c:v>46111.795138888891</c:v>
                </c:pt>
                <c:pt idx="7906">
                  <c:v>46111.798611111109</c:v>
                </c:pt>
                <c:pt idx="7907">
                  <c:v>46111.802083333336</c:v>
                </c:pt>
                <c:pt idx="7908">
                  <c:v>46111.805555555555</c:v>
                </c:pt>
                <c:pt idx="7909">
                  <c:v>46111.8125</c:v>
                </c:pt>
                <c:pt idx="7910">
                  <c:v>46111.815972222219</c:v>
                </c:pt>
                <c:pt idx="7911">
                  <c:v>46111.819444444445</c:v>
                </c:pt>
                <c:pt idx="7912">
                  <c:v>46111.822916666664</c:v>
                </c:pt>
                <c:pt idx="7913">
                  <c:v>46111.826388888891</c:v>
                </c:pt>
                <c:pt idx="7914">
                  <c:v>46111.833333333336</c:v>
                </c:pt>
                <c:pt idx="7915">
                  <c:v>46111.836805555555</c:v>
                </c:pt>
                <c:pt idx="7916">
                  <c:v>46111.840277777781</c:v>
                </c:pt>
                <c:pt idx="7917">
                  <c:v>46111.84375</c:v>
                </c:pt>
                <c:pt idx="7918">
                  <c:v>46111.847222222219</c:v>
                </c:pt>
                <c:pt idx="7919">
                  <c:v>46111.854166666664</c:v>
                </c:pt>
                <c:pt idx="7920">
                  <c:v>46111.857638888891</c:v>
                </c:pt>
                <c:pt idx="7921">
                  <c:v>46111.861111111109</c:v>
                </c:pt>
                <c:pt idx="7922">
                  <c:v>46111.864583333336</c:v>
                </c:pt>
                <c:pt idx="7923">
                  <c:v>46111.868055555555</c:v>
                </c:pt>
                <c:pt idx="7924">
                  <c:v>46111.875</c:v>
                </c:pt>
                <c:pt idx="7925">
                  <c:v>46111.878472222219</c:v>
                </c:pt>
                <c:pt idx="7926">
                  <c:v>46111.881944444445</c:v>
                </c:pt>
                <c:pt idx="7927">
                  <c:v>46111.885416666664</c:v>
                </c:pt>
                <c:pt idx="7928">
                  <c:v>46111.888888888891</c:v>
                </c:pt>
                <c:pt idx="7929">
                  <c:v>46111.895833333336</c:v>
                </c:pt>
                <c:pt idx="7930">
                  <c:v>46111.899305555555</c:v>
                </c:pt>
                <c:pt idx="7931">
                  <c:v>46111.902777777781</c:v>
                </c:pt>
                <c:pt idx="7932">
                  <c:v>46111.90625</c:v>
                </c:pt>
                <c:pt idx="7933">
                  <c:v>46111.909722222219</c:v>
                </c:pt>
                <c:pt idx="7934">
                  <c:v>46111.916666666664</c:v>
                </c:pt>
                <c:pt idx="7935">
                  <c:v>46111.920138888891</c:v>
                </c:pt>
                <c:pt idx="7936">
                  <c:v>46111.923611111109</c:v>
                </c:pt>
                <c:pt idx="7937">
                  <c:v>46111.927083333336</c:v>
                </c:pt>
                <c:pt idx="7938">
                  <c:v>46111.930555555555</c:v>
                </c:pt>
                <c:pt idx="7939">
                  <c:v>46111.9375</c:v>
                </c:pt>
                <c:pt idx="7940">
                  <c:v>46111.940972222219</c:v>
                </c:pt>
                <c:pt idx="7941">
                  <c:v>46111.944444444445</c:v>
                </c:pt>
                <c:pt idx="7942">
                  <c:v>46111.947916666664</c:v>
                </c:pt>
                <c:pt idx="7943">
                  <c:v>46111.951388888891</c:v>
                </c:pt>
                <c:pt idx="7944">
                  <c:v>46111.996527777781</c:v>
                </c:pt>
                <c:pt idx="7945">
                  <c:v>46112</c:v>
                </c:pt>
                <c:pt idx="7946">
                  <c:v>46112.003472222219</c:v>
                </c:pt>
                <c:pt idx="7947">
                  <c:v>46112.006944444445</c:v>
                </c:pt>
                <c:pt idx="7948">
                  <c:v>46112.013888888891</c:v>
                </c:pt>
                <c:pt idx="7949">
                  <c:v>46112.017361111109</c:v>
                </c:pt>
                <c:pt idx="7950">
                  <c:v>46112.020833333336</c:v>
                </c:pt>
                <c:pt idx="7951">
                  <c:v>46112.024305555555</c:v>
                </c:pt>
                <c:pt idx="7952">
                  <c:v>46112.027777777781</c:v>
                </c:pt>
                <c:pt idx="7953">
                  <c:v>46112.034722222219</c:v>
                </c:pt>
                <c:pt idx="7954">
                  <c:v>46112.048611111109</c:v>
                </c:pt>
                <c:pt idx="7955">
                  <c:v>46112.052083333336</c:v>
                </c:pt>
                <c:pt idx="7956">
                  <c:v>46112.055555555555</c:v>
                </c:pt>
                <c:pt idx="7957">
                  <c:v>46112.059027777781</c:v>
                </c:pt>
                <c:pt idx="7958">
                  <c:v>46112.0625</c:v>
                </c:pt>
                <c:pt idx="7959">
                  <c:v>46112.125</c:v>
                </c:pt>
                <c:pt idx="7960">
                  <c:v>46112.128472222219</c:v>
                </c:pt>
                <c:pt idx="7961">
                  <c:v>46112.131944444445</c:v>
                </c:pt>
                <c:pt idx="7962">
                  <c:v>46112.135416666664</c:v>
                </c:pt>
                <c:pt idx="7963">
                  <c:v>46112.138888888891</c:v>
                </c:pt>
                <c:pt idx="7964">
                  <c:v>46112.145833333336</c:v>
                </c:pt>
                <c:pt idx="7965">
                  <c:v>46112.270833333336</c:v>
                </c:pt>
                <c:pt idx="7966">
                  <c:v>46112.274305555555</c:v>
                </c:pt>
                <c:pt idx="7967">
                  <c:v>46112.277777777781</c:v>
                </c:pt>
                <c:pt idx="7968">
                  <c:v>46112.28125</c:v>
                </c:pt>
                <c:pt idx="7969">
                  <c:v>46112.284722222219</c:v>
                </c:pt>
                <c:pt idx="7970">
                  <c:v>46112.291666666664</c:v>
                </c:pt>
                <c:pt idx="7971">
                  <c:v>46112.295138888891</c:v>
                </c:pt>
                <c:pt idx="7972">
                  <c:v>46112.298611111109</c:v>
                </c:pt>
                <c:pt idx="7973">
                  <c:v>46112.302083333336</c:v>
                </c:pt>
                <c:pt idx="7974">
                  <c:v>46112.305555555555</c:v>
                </c:pt>
                <c:pt idx="7975">
                  <c:v>46112.3125</c:v>
                </c:pt>
                <c:pt idx="7976">
                  <c:v>46112.319444444445</c:v>
                </c:pt>
                <c:pt idx="7977">
                  <c:v>46112.322916666664</c:v>
                </c:pt>
                <c:pt idx="7978">
                  <c:v>46112.329861111109</c:v>
                </c:pt>
                <c:pt idx="7979">
                  <c:v>46112.333333333336</c:v>
                </c:pt>
                <c:pt idx="7980">
                  <c:v>46112.336805555555</c:v>
                </c:pt>
                <c:pt idx="7981">
                  <c:v>46112.340277777781</c:v>
                </c:pt>
                <c:pt idx="7982">
                  <c:v>46112.34375</c:v>
                </c:pt>
                <c:pt idx="7983">
                  <c:v>46112.350694444445</c:v>
                </c:pt>
                <c:pt idx="7984">
                  <c:v>46112.354166666664</c:v>
                </c:pt>
                <c:pt idx="7985">
                  <c:v>46112.357638888891</c:v>
                </c:pt>
                <c:pt idx="7986">
                  <c:v>46112.361111111109</c:v>
                </c:pt>
                <c:pt idx="7987">
                  <c:v>46112.364583333336</c:v>
                </c:pt>
                <c:pt idx="7988">
                  <c:v>46112.371527777781</c:v>
                </c:pt>
                <c:pt idx="7989">
                  <c:v>46112.375</c:v>
                </c:pt>
                <c:pt idx="7990">
                  <c:v>46112.378472222219</c:v>
                </c:pt>
                <c:pt idx="7991">
                  <c:v>46112.381944444445</c:v>
                </c:pt>
                <c:pt idx="7992">
                  <c:v>46112.385416666664</c:v>
                </c:pt>
                <c:pt idx="7993">
                  <c:v>46112.388888888891</c:v>
                </c:pt>
                <c:pt idx="7994">
                  <c:v>46112.392361111109</c:v>
                </c:pt>
                <c:pt idx="7995">
                  <c:v>46112.395833333336</c:v>
                </c:pt>
                <c:pt idx="7996">
                  <c:v>46112.399305555555</c:v>
                </c:pt>
                <c:pt idx="7997">
                  <c:v>46112.402777777781</c:v>
                </c:pt>
                <c:pt idx="7998">
                  <c:v>46112.40625</c:v>
                </c:pt>
                <c:pt idx="7999">
                  <c:v>46112.413194444445</c:v>
                </c:pt>
                <c:pt idx="8000">
                  <c:v>46112.416666666664</c:v>
                </c:pt>
                <c:pt idx="8001">
                  <c:v>46112.420138888891</c:v>
                </c:pt>
                <c:pt idx="8002">
                  <c:v>46112.423611111109</c:v>
                </c:pt>
                <c:pt idx="8003">
                  <c:v>46112.427083333336</c:v>
                </c:pt>
                <c:pt idx="8004">
                  <c:v>46112.430555555555</c:v>
                </c:pt>
                <c:pt idx="8005">
                  <c:v>46112.434027777781</c:v>
                </c:pt>
                <c:pt idx="8006">
                  <c:v>46112.4375</c:v>
                </c:pt>
                <c:pt idx="8007">
                  <c:v>46112.440972222219</c:v>
                </c:pt>
                <c:pt idx="8008">
                  <c:v>46112.447916666664</c:v>
                </c:pt>
                <c:pt idx="8009">
                  <c:v>46112.451388888891</c:v>
                </c:pt>
                <c:pt idx="8010">
                  <c:v>46112.454861111109</c:v>
                </c:pt>
                <c:pt idx="8011">
                  <c:v>46112.458333333336</c:v>
                </c:pt>
                <c:pt idx="8012">
                  <c:v>46112.461805555555</c:v>
                </c:pt>
                <c:pt idx="8013">
                  <c:v>46112.46875</c:v>
                </c:pt>
                <c:pt idx="8014">
                  <c:v>46112.472222222219</c:v>
                </c:pt>
                <c:pt idx="8015">
                  <c:v>46112.475694444445</c:v>
                </c:pt>
                <c:pt idx="8016">
                  <c:v>46112.479166666664</c:v>
                </c:pt>
                <c:pt idx="8017">
                  <c:v>46112.482638888891</c:v>
                </c:pt>
                <c:pt idx="8018">
                  <c:v>46112.486111111109</c:v>
                </c:pt>
                <c:pt idx="8019">
                  <c:v>46112.489583333336</c:v>
                </c:pt>
                <c:pt idx="8020">
                  <c:v>46112.493055555555</c:v>
                </c:pt>
                <c:pt idx="8021">
                  <c:v>46112.496527777781</c:v>
                </c:pt>
                <c:pt idx="8022">
                  <c:v>46112.5</c:v>
                </c:pt>
                <c:pt idx="8023">
                  <c:v>46112.503472222219</c:v>
                </c:pt>
                <c:pt idx="8024">
                  <c:v>46112.510416666664</c:v>
                </c:pt>
                <c:pt idx="8025">
                  <c:v>46112.513888888891</c:v>
                </c:pt>
                <c:pt idx="8026">
                  <c:v>46112.517361111109</c:v>
                </c:pt>
                <c:pt idx="8027">
                  <c:v>46112.520833333336</c:v>
                </c:pt>
                <c:pt idx="8028">
                  <c:v>46112.524305555555</c:v>
                </c:pt>
                <c:pt idx="8029">
                  <c:v>46112.527777777781</c:v>
                </c:pt>
                <c:pt idx="8030">
                  <c:v>46112.53125</c:v>
                </c:pt>
                <c:pt idx="8031">
                  <c:v>46112.534722222219</c:v>
                </c:pt>
                <c:pt idx="8032">
                  <c:v>46112.541666666664</c:v>
                </c:pt>
                <c:pt idx="8033">
                  <c:v>46112.545138888891</c:v>
                </c:pt>
                <c:pt idx="8034">
                  <c:v>46112.548611111109</c:v>
                </c:pt>
                <c:pt idx="8035">
                  <c:v>46112.552083333336</c:v>
                </c:pt>
                <c:pt idx="8036">
                  <c:v>46112.555555555555</c:v>
                </c:pt>
                <c:pt idx="8037">
                  <c:v>46112.559027777781</c:v>
                </c:pt>
                <c:pt idx="8038">
                  <c:v>46112.5625</c:v>
                </c:pt>
                <c:pt idx="8039">
                  <c:v>46112.565972222219</c:v>
                </c:pt>
                <c:pt idx="8040">
                  <c:v>46112.572916666664</c:v>
                </c:pt>
                <c:pt idx="8041">
                  <c:v>46112.576388888891</c:v>
                </c:pt>
                <c:pt idx="8042">
                  <c:v>46112.579861111109</c:v>
                </c:pt>
                <c:pt idx="8043">
                  <c:v>46112.583333333336</c:v>
                </c:pt>
                <c:pt idx="8044">
                  <c:v>46112.586805555555</c:v>
                </c:pt>
                <c:pt idx="8045">
                  <c:v>46112.59375</c:v>
                </c:pt>
                <c:pt idx="8046">
                  <c:v>46112.597222222219</c:v>
                </c:pt>
                <c:pt idx="8047">
                  <c:v>46112.600694444445</c:v>
                </c:pt>
                <c:pt idx="8048">
                  <c:v>46112.604166666664</c:v>
                </c:pt>
                <c:pt idx="8049">
                  <c:v>46112.607638888891</c:v>
                </c:pt>
                <c:pt idx="8050">
                  <c:v>46112.611111111109</c:v>
                </c:pt>
                <c:pt idx="8051">
                  <c:v>46112.614583333336</c:v>
                </c:pt>
                <c:pt idx="8052">
                  <c:v>46112.618055555555</c:v>
                </c:pt>
                <c:pt idx="8053">
                  <c:v>46112.621527777781</c:v>
                </c:pt>
                <c:pt idx="8054">
                  <c:v>46112.625</c:v>
                </c:pt>
                <c:pt idx="8055">
                  <c:v>46112.628472222219</c:v>
                </c:pt>
                <c:pt idx="8056">
                  <c:v>46112.631944444445</c:v>
                </c:pt>
                <c:pt idx="8057">
                  <c:v>46112.638888888891</c:v>
                </c:pt>
                <c:pt idx="8058">
                  <c:v>46112.642361111109</c:v>
                </c:pt>
                <c:pt idx="8059">
                  <c:v>46112.645833333336</c:v>
                </c:pt>
                <c:pt idx="8060">
                  <c:v>46112.649305555555</c:v>
                </c:pt>
                <c:pt idx="8061">
                  <c:v>46112.652777777781</c:v>
                </c:pt>
                <c:pt idx="8062">
                  <c:v>46112.659722222219</c:v>
                </c:pt>
                <c:pt idx="8063">
                  <c:v>46112.663194444445</c:v>
                </c:pt>
                <c:pt idx="8064">
                  <c:v>46112.666666666664</c:v>
                </c:pt>
                <c:pt idx="8065">
                  <c:v>46112.673611111109</c:v>
                </c:pt>
                <c:pt idx="8066">
                  <c:v>46112.677083333336</c:v>
                </c:pt>
                <c:pt idx="8067">
                  <c:v>46112.680555555555</c:v>
                </c:pt>
                <c:pt idx="8068">
                  <c:v>46112.684027777781</c:v>
                </c:pt>
                <c:pt idx="8069">
                  <c:v>46112.6875</c:v>
                </c:pt>
                <c:pt idx="8070">
                  <c:v>46112.694444444445</c:v>
                </c:pt>
                <c:pt idx="8071">
                  <c:v>46112.697916666664</c:v>
                </c:pt>
                <c:pt idx="8072">
                  <c:v>46112.701388888891</c:v>
                </c:pt>
                <c:pt idx="8073">
                  <c:v>46112.704861111109</c:v>
                </c:pt>
                <c:pt idx="8074">
                  <c:v>46112.708333333336</c:v>
                </c:pt>
                <c:pt idx="8075">
                  <c:v>46112.715277777781</c:v>
                </c:pt>
                <c:pt idx="8076">
                  <c:v>46112.71875</c:v>
                </c:pt>
                <c:pt idx="8077">
                  <c:v>46112.722222222219</c:v>
                </c:pt>
                <c:pt idx="8078">
                  <c:v>46112.725694444445</c:v>
                </c:pt>
                <c:pt idx="8079">
                  <c:v>46112.729166666664</c:v>
                </c:pt>
                <c:pt idx="8080">
                  <c:v>46112.732638888891</c:v>
                </c:pt>
                <c:pt idx="8081">
                  <c:v>46112.75</c:v>
                </c:pt>
                <c:pt idx="8082">
                  <c:v>46113.270833333336</c:v>
                </c:pt>
                <c:pt idx="8083">
                  <c:v>46113.3125</c:v>
                </c:pt>
                <c:pt idx="8084">
                  <c:v>46113.336805555555</c:v>
                </c:pt>
                <c:pt idx="8085">
                  <c:v>46113.340277777781</c:v>
                </c:pt>
                <c:pt idx="8086">
                  <c:v>46113.34375</c:v>
                </c:pt>
                <c:pt idx="8087">
                  <c:v>46113.350694444445</c:v>
                </c:pt>
                <c:pt idx="8088">
                  <c:v>46113.354166666664</c:v>
                </c:pt>
                <c:pt idx="8089">
                  <c:v>46113.357638888891</c:v>
                </c:pt>
                <c:pt idx="8090">
                  <c:v>46113.361111111109</c:v>
                </c:pt>
                <c:pt idx="8091">
                  <c:v>46113.364583333336</c:v>
                </c:pt>
                <c:pt idx="8092">
                  <c:v>46113.368055555555</c:v>
                </c:pt>
                <c:pt idx="8093">
                  <c:v>46113.371527777781</c:v>
                </c:pt>
                <c:pt idx="8094">
                  <c:v>46113.375</c:v>
                </c:pt>
                <c:pt idx="8095">
                  <c:v>46113.378472222219</c:v>
                </c:pt>
                <c:pt idx="8096">
                  <c:v>46113.381944444445</c:v>
                </c:pt>
                <c:pt idx="8097">
                  <c:v>46113.385416666664</c:v>
                </c:pt>
                <c:pt idx="8098">
                  <c:v>46113.388888888891</c:v>
                </c:pt>
                <c:pt idx="8099">
                  <c:v>46113.392361111109</c:v>
                </c:pt>
                <c:pt idx="8100">
                  <c:v>46113.395833333336</c:v>
                </c:pt>
                <c:pt idx="8101">
                  <c:v>46113.399305555555</c:v>
                </c:pt>
                <c:pt idx="8102">
                  <c:v>46113.402777777781</c:v>
                </c:pt>
                <c:pt idx="8103">
                  <c:v>46113.40625</c:v>
                </c:pt>
                <c:pt idx="8104">
                  <c:v>46113.409722222219</c:v>
                </c:pt>
                <c:pt idx="8105">
                  <c:v>46113.413194444445</c:v>
                </c:pt>
                <c:pt idx="8106">
                  <c:v>46113.416666666664</c:v>
                </c:pt>
                <c:pt idx="8107">
                  <c:v>46113.420138888891</c:v>
                </c:pt>
                <c:pt idx="8108">
                  <c:v>46113.423611111109</c:v>
                </c:pt>
                <c:pt idx="8109">
                  <c:v>46113.427083333336</c:v>
                </c:pt>
                <c:pt idx="8110">
                  <c:v>46113.430555555555</c:v>
                </c:pt>
                <c:pt idx="8111">
                  <c:v>46113.434027777781</c:v>
                </c:pt>
                <c:pt idx="8112">
                  <c:v>46113.440972222219</c:v>
                </c:pt>
                <c:pt idx="8113">
                  <c:v>46113.444444444445</c:v>
                </c:pt>
                <c:pt idx="8114">
                  <c:v>46113.447916666664</c:v>
                </c:pt>
                <c:pt idx="8115">
                  <c:v>46113.451388888891</c:v>
                </c:pt>
                <c:pt idx="8116">
                  <c:v>46113.454861111109</c:v>
                </c:pt>
                <c:pt idx="8117">
                  <c:v>46113.461805555555</c:v>
                </c:pt>
                <c:pt idx="8118">
                  <c:v>46113.465277777781</c:v>
                </c:pt>
                <c:pt idx="8119">
                  <c:v>46113.46875</c:v>
                </c:pt>
   